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4326"/>
  <workbookPr codeName="ThisWorkbook"/>
  <mc:AlternateContent xmlns:mc="http://schemas.openxmlformats.org/markup-compatibility/2006">
    <mc:Choice Requires="x15">
      <x15ac:absPath xmlns:x15ac="http://schemas.microsoft.com/office/spreadsheetml/2010/11/ac" url="C:\Users\LEA\Desktop\KI 2021\===KI review_2017-2020\KI2020\CT\"/>
    </mc:Choice>
  </mc:AlternateContent>
  <xr:revisionPtr revIDLastSave="0" documentId="13_ncr:1_{2BE23089-0F4D-4AFF-8D98-8C92383FED45}" xr6:coauthVersionLast="47" xr6:coauthVersionMax="47" xr10:uidLastSave="{00000000-0000-0000-0000-000000000000}"/>
  <bookViews>
    <workbookView xWindow="-120" yWindow="-120" windowWidth="20730" windowHeight="11160" xr2:uid="{00000000-000D-0000-FFFF-FFFF00000000}"/>
  </bookViews>
  <sheets>
    <sheet name="TKM"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a">#N/A</definedName>
    <definedName name="\b">#N/A</definedName>
    <definedName name="\c">#N/A</definedName>
    <definedName name="\d">#N/A</definedName>
    <definedName name="\e">#N/A</definedName>
    <definedName name="\f">#N/A</definedName>
    <definedName name="\g">#N/A</definedName>
    <definedName name="\x">#N/A</definedName>
    <definedName name="\y">#N/A</definedName>
    <definedName name="_?__">[1]m2!#REF!</definedName>
    <definedName name="__123Graph_ATEST1" hidden="1">[2]REER!$AZ$144:$AZ$210</definedName>
    <definedName name="_1_0Print_Area">#N/A</definedName>
    <definedName name="_10_9">#N/A</definedName>
    <definedName name="_11B">#N/A</definedName>
    <definedName name="_12COUN">#N/A</definedName>
    <definedName name="_2_0Print_Area">#N/A</definedName>
    <definedName name="_2Print_Area">#N/A</definedName>
    <definedName name="_3_0MAC">#N/A</definedName>
    <definedName name="_3Print_Area">#N/A</definedName>
    <definedName name="_4_0MAC">#N/A</definedName>
    <definedName name="_4MAC">#N/A</definedName>
    <definedName name="_5_0COUN">#N/A</definedName>
    <definedName name="_5_0MAC">#N/A</definedName>
    <definedName name="_6_0COUN">#N/A</definedName>
    <definedName name="_6_5">#N/A</definedName>
    <definedName name="_6MAC">#N/A</definedName>
    <definedName name="_7_0COUN">#N/A</definedName>
    <definedName name="_7_5">#N/A</definedName>
    <definedName name="_7_9">#N/A</definedName>
    <definedName name="_8_0COUN">#N/A</definedName>
    <definedName name="_8_9">#N/A</definedName>
    <definedName name="_8B">#N/A</definedName>
    <definedName name="_9_5">#N/A</definedName>
    <definedName name="_9B">#N/A</definedName>
    <definedName name="_9COUN">#N/A</definedName>
    <definedName name="_Fill" hidden="1">#REF!</definedName>
    <definedName name="_ftr3">'[3]USA-Germany'!$B$30:$R$30</definedName>
    <definedName name="_Order1" hidden="1">255</definedName>
    <definedName name="_Order2" hidden="1">255</definedName>
    <definedName name="AACONS">#N/A</definedName>
    <definedName name="AACOUN">#N/A</definedName>
    <definedName name="AAWORK">#N/A</definedName>
    <definedName name="ABCONSPRT">#N/A</definedName>
    <definedName name="ABCOSPRT">#N/A</definedName>
    <definedName name="ABCOUNPRT">#N/A</definedName>
    <definedName name="Agency_List">[4]Control!$H$17:$H$19</definedName>
    <definedName name="as">'[3]USA-Germany'!$K$7:$K$66</definedName>
    <definedName name="avyi">'[3]German CPI'!#REF!</definedName>
    <definedName name="AZ_CPI94">'[3]German CPI'!$J$7:$J$66</definedName>
    <definedName name="AZ_CPI95">'[3]German CPI'!$K$7:$K$66</definedName>
    <definedName name="AZ_CPIMM">'[3]German CPI'!$L$7:$L$66</definedName>
    <definedName name="Base">'[3]German CPI'!#REF!</definedName>
    <definedName name="Base_Year">'[3]German CPI'!#REF!</definedName>
    <definedName name="BCRBLD">#N/A</definedName>
    <definedName name="BCRBLD2">#N/A</definedName>
    <definedName name="BCRBLG">#N/A</definedName>
    <definedName name="BCRBLG2">#N/A</definedName>
    <definedName name="BCRBLGA">#N/A</definedName>
    <definedName name="BMMPFD">#N/A</definedName>
    <definedName name="BMMPFD2">#N/A</definedName>
    <definedName name="BMMPFD84">#N/A</definedName>
    <definedName name="BMMPFD88">#N/A</definedName>
    <definedName name="BMMPFD91">#N/A</definedName>
    <definedName name="BMMPFD92">#N/A</definedName>
    <definedName name="BMMPFDG">#N/A</definedName>
    <definedName name="BMMPFDR">#N/A</definedName>
    <definedName name="BMMPFDR2">#N/A</definedName>
    <definedName name="BMXPFD">#N/A</definedName>
    <definedName name="BMXPFD2">#N/A</definedName>
    <definedName name="BMXPFD84">#N/A</definedName>
    <definedName name="BMXPFD88">#N/A</definedName>
    <definedName name="BMXPFD91">#N/A</definedName>
    <definedName name="BMXPFD92">#N/A</definedName>
    <definedName name="BMXPFDG">#N/A</definedName>
    <definedName name="BMXPFDR">#N/A</definedName>
    <definedName name="BMXPFDR2">#N/A</definedName>
    <definedName name="BTRBLD">#N/A</definedName>
    <definedName name="BTRBLD2">#N/A</definedName>
    <definedName name="BUControlSheet_CurrencySelections">[5]Control!$A$19:$A$20</definedName>
    <definedName name="BUControlSheet_FormulaSelections">[5]Control!$A$16:$A$17</definedName>
    <definedName name="BUControlSheet_RevisionSelections">[5]Control!$A$21:$A$22</definedName>
    <definedName name="BUControlSheet_ScaleSelections">[5]Control!$J$35:$J$36</definedName>
    <definedName name="Cell_A32">'[6]Formula Check'!#REF!</definedName>
    <definedName name="Cell_A9">[7]Sources!#REF!</definedName>
    <definedName name="Cell_B12">[7]Sources!#REF!</definedName>
    <definedName name="Cell_B30">[7]Sources!#REF!</definedName>
    <definedName name="Cell_B4">[7]Sources!#REF!</definedName>
    <definedName name="Cell_B9">[7]Sources!#REF!</definedName>
    <definedName name="Cell_D1">#REF!</definedName>
    <definedName name="Cell_D100">[6]KI_DATASHEET!#REF!</definedName>
    <definedName name="Cell_D109">#REF!</definedName>
    <definedName name="Cell_D111">#REF!</definedName>
    <definedName name="Cell_D112">#REF!</definedName>
    <definedName name="Cell_D115">#REF!</definedName>
    <definedName name="Cell_D117">[6]KI_DATASHEET!#REF!</definedName>
    <definedName name="Cell_D12">#REF!</definedName>
    <definedName name="Cell_D121">#REF!</definedName>
    <definedName name="Cell_D122">#REF!</definedName>
    <definedName name="Cell_D125">#REF!</definedName>
    <definedName name="Cell_D126">#REF!</definedName>
    <definedName name="Cell_D127">#REF!</definedName>
    <definedName name="Cell_D129">#REF!</definedName>
    <definedName name="Cell_D13">#REF!</definedName>
    <definedName name="Cell_D132">#REF!</definedName>
    <definedName name="Cell_D133">#REF!</definedName>
    <definedName name="Cell_D135">#REF!</definedName>
    <definedName name="Cell_D139">#REF!</definedName>
    <definedName name="Cell_D15">#REF!</definedName>
    <definedName name="Cell_D157">#REF!</definedName>
    <definedName name="Cell_D163">#REF!</definedName>
    <definedName name="Cell_D164">#REF!</definedName>
    <definedName name="Cell_D168">#REF!</definedName>
    <definedName name="Cell_D169">#REF!</definedName>
    <definedName name="Cell_D173">#REF!</definedName>
    <definedName name="Cell_D174">#REF!</definedName>
    <definedName name="Cell_D176">#REF!</definedName>
    <definedName name="Cell_D177">#REF!</definedName>
    <definedName name="Cell_D186">#REF!</definedName>
    <definedName name="Cell_D197">#REF!</definedName>
    <definedName name="Cell_D198">#REF!</definedName>
    <definedName name="Cell_D199">#REF!</definedName>
    <definedName name="Cell_D2">#REF!</definedName>
    <definedName name="Cell_D206">#REF!</definedName>
    <definedName name="Cell_D208">#REF!</definedName>
    <definedName name="Cell_D211">#REF!</definedName>
    <definedName name="Cell_D213">#REF!</definedName>
    <definedName name="Cell_D214">#REF!</definedName>
    <definedName name="Cell_D22">#REF!</definedName>
    <definedName name="Cell_D220">#REF!</definedName>
    <definedName name="Cell_D221">#REF!</definedName>
    <definedName name="Cell_D225">#REF!</definedName>
    <definedName name="Cell_D227">#REF!</definedName>
    <definedName name="Cell_D228">#REF!</definedName>
    <definedName name="Cell_D23">#REF!</definedName>
    <definedName name="Cell_D231">#REF!</definedName>
    <definedName name="Cell_D235">#REF!</definedName>
    <definedName name="Cell_D237">#REF!</definedName>
    <definedName name="Cell_D24">#REF!</definedName>
    <definedName name="Cell_D244">#REF!</definedName>
    <definedName name="Cell_D245">#REF!</definedName>
    <definedName name="Cell_D246">#REF!</definedName>
    <definedName name="Cell_D251">#REF!</definedName>
    <definedName name="Cell_D255">#REF!</definedName>
    <definedName name="Cell_D264">#REF!</definedName>
    <definedName name="Cell_D273">[6]KI_DATASHEET!#REF!</definedName>
    <definedName name="Cell_D275">#REF!</definedName>
    <definedName name="Cell_D276">#REF!</definedName>
    <definedName name="Cell_D278">#REF!</definedName>
    <definedName name="Cell_D28">#REF!</definedName>
    <definedName name="Cell_D284">#REF!</definedName>
    <definedName name="Cell_D285">#REF!</definedName>
    <definedName name="Cell_D298">#REF!</definedName>
    <definedName name="Cell_D36">#REF!</definedName>
    <definedName name="Cell_D37">#REF!</definedName>
    <definedName name="Cell_D38">#REF!</definedName>
    <definedName name="Cell_D39">#REF!</definedName>
    <definedName name="Cell_D40">#REF!</definedName>
    <definedName name="Cell_D44">#REF!</definedName>
    <definedName name="Cell_D46">#REF!</definedName>
    <definedName name="Cell_D48">#REF!</definedName>
    <definedName name="Cell_D49">#REF!</definedName>
    <definedName name="Cell_D53">#REF!</definedName>
    <definedName name="Cell_D6">#REF!</definedName>
    <definedName name="Cell_D62">#REF!</definedName>
    <definedName name="Cell_D65">#REF!</definedName>
    <definedName name="Cell_D67">#REF!</definedName>
    <definedName name="Cell_D8">#REF!</definedName>
    <definedName name="Cell_D82">#REF!</definedName>
    <definedName name="Cell_D83">#REF!</definedName>
    <definedName name="Cell_D84">#REF!</definedName>
    <definedName name="Cell_D89">#REF!</definedName>
    <definedName name="Cell_D91">#REF!</definedName>
    <definedName name="Cell_D92">#REF!</definedName>
    <definedName name="Cell_D96">#REF!</definedName>
    <definedName name="Cell_D97">[6]KI_DATASHEET!#REF!</definedName>
    <definedName name="Cell_D98">#REF!</definedName>
    <definedName name="Cell_E177">#REF!</definedName>
    <definedName name="Cell_E2">'[6]KI 2017'!#REF!</definedName>
    <definedName name="Cell_F176">#REF!</definedName>
    <definedName name="Cell_F208">#REF!</definedName>
    <definedName name="Cell_F6">'[6]KI 2017'!#REF!</definedName>
    <definedName name="Cell_G235">#REF!</definedName>
    <definedName name="Cell_G5">#REF!</definedName>
    <definedName name="Cell_G6">#REF!</definedName>
    <definedName name="Cell_G80">#REF!</definedName>
    <definedName name="Cell_G87">#REF!</definedName>
    <definedName name="Cell_H244">#REF!</definedName>
    <definedName name="Cell_H81">#REF!</definedName>
    <definedName name="Cell_I10">#REF!</definedName>
    <definedName name="Cell_I310">#REF!</definedName>
    <definedName name="Cell_J1">#REF!</definedName>
    <definedName name="Cell_J11">#REF!</definedName>
    <definedName name="Cell_J12">#REF!</definedName>
    <definedName name="Cell_J73">#REF!</definedName>
    <definedName name="Cell_K1">#REF!</definedName>
    <definedName name="Cell_L10">[7]Footnotes!#REF!</definedName>
    <definedName name="Cell_L281">#REF!</definedName>
    <definedName name="Cell_L7">[7]Footnotes!#REF!</definedName>
    <definedName name="Cell_L8">[7]Footnotes!#REF!</definedName>
    <definedName name="Cell_L81">#REF!</definedName>
    <definedName name="Cell_L9">[7]Footnotes!#REF!</definedName>
    <definedName name="Cell_N192">#REF!</definedName>
    <definedName name="Cell_N209">#REF!</definedName>
    <definedName name="Cell_O199">#REF!</definedName>
    <definedName name="Cell_P177">#REF!</definedName>
    <definedName name="Cell_P188">#REF!</definedName>
    <definedName name="Cell_P24">#REF!</definedName>
    <definedName name="Cell_Q124">#REF!</definedName>
    <definedName name="Cell_Q199">#REF!</definedName>
    <definedName name="Cell_Q210">#REF!</definedName>
    <definedName name="Cell_R44">#REF!</definedName>
    <definedName name="Cell_R81">#REF!</definedName>
    <definedName name="Cell_R83">#REF!</definedName>
    <definedName name="Cell_R92">#REF!</definedName>
    <definedName name="Cell_U130">#REF!</definedName>
    <definedName name="Cell_U155">#REF!</definedName>
    <definedName name="Cell_V105">#REF!</definedName>
    <definedName name="Cell_V133">#REF!</definedName>
    <definedName name="Cell_V209">#REF!</definedName>
    <definedName name="Cell_V216">#REF!</definedName>
    <definedName name="Cell_V222">#REF!</definedName>
    <definedName name="Cell_V225">#REF!</definedName>
    <definedName name="Cell_V228">#REF!</definedName>
    <definedName name="Cell_W223">#REF!</definedName>
    <definedName name="Cell_W230">#REF!</definedName>
    <definedName name="Cell_W236">#REF!</definedName>
    <definedName name="Cell_W35">#REF!</definedName>
    <definedName name="Cell_W75">#REF!</definedName>
    <definedName name="Cell_W96">#REF!</definedName>
    <definedName name="Cell_X124">#REF!</definedName>
    <definedName name="Cell_X129">#REF!</definedName>
    <definedName name="Cell_X164">#REF!</definedName>
    <definedName name="Cell_X186">#REF!</definedName>
    <definedName name="Cell_X199">#REF!</definedName>
    <definedName name="Cell_X202">#REF!</definedName>
    <definedName name="Cell_X266">#REF!</definedName>
    <definedName name="Cell_X9">#REF!</definedName>
    <definedName name="CF">#N/A</definedName>
    <definedName name="ciklig">'[3]German CPI'!$A$10</definedName>
    <definedName name="Coordinator_List">[4]Control!$J$20:$J$21</definedName>
    <definedName name="copy_area2">#REF!</definedName>
    <definedName name="COUNTAB">#N/A</definedName>
    <definedName name="Country">[8]Control!$C$1</definedName>
    <definedName name="_xlnm.Criteria">'[3]USA-Germany'!#REF!</definedName>
    <definedName name="currency">IF(ISNA(VLOOKUP([9]InputBasics!$C$2,[9]LookUp!$E$2:$E$34,1,FALSE)),IF(ISNA(VLOOKUP([9]InputBasics!$C$2,[9]LookUp!$F$2:$F$44,1,FALSE)),"XDC","EUR"),"USD")</definedName>
    <definedName name="Currency_Def">[4]Control!$BA$330:$BA$487</definedName>
    <definedName name="dasf">'[3]USA-Germany'!$I$3:$I$55</definedName>
    <definedName name="data">#REF!</definedName>
    <definedName name="data2">#REF!</definedName>
    <definedName name="data3">#REF!</definedName>
    <definedName name="_xlnm.Database">'[3]USA-Germany'!#REF!</definedName>
    <definedName name="Database_MI">#REF!</definedName>
    <definedName name="DATES">#REF!</definedName>
    <definedName name="DEM_USD">'[3]German CPI'!$B$4:$Q$4</definedName>
    <definedName name="DES">#REF!</definedName>
    <definedName name="DODTD">#N/A</definedName>
    <definedName name="DODTD2">#N/A</definedName>
    <definedName name="DSRAT">#N/A</definedName>
    <definedName name="DSRAT2">#N/A</definedName>
    <definedName name="DXGS2">#N/A</definedName>
    <definedName name="EBRD">#REF!</definedName>
    <definedName name="EST">'[3]German CPI'!$B$1</definedName>
    <definedName name="Estonia">'[3]German CPI'!$B$1</definedName>
    <definedName name="Exports_services">'[3]German CPI'!#REF!</definedName>
    <definedName name="f">'[3]German CPI'!$J$3:$J$55</definedName>
    <definedName name="fa">'[3]USA-Germany'!$G$3:$G$55</definedName>
    <definedName name="faer">'[3]USA-Germany'!$B$6:$R$6</definedName>
    <definedName name="fasr">'[3]USA-Germany'!$H$3:$H$55</definedName>
    <definedName name="fdsa">'[3]USA-Germany'!$D$3:$D$55</definedName>
    <definedName name="fedsa">'[3]USA-Germany'!$B$22:$R$22</definedName>
    <definedName name="fes">'[3]USA-Germany'!$B$26:$R$26</definedName>
    <definedName name="FISCAL">#N/A</definedName>
    <definedName name="FISCALL">#N/A</definedName>
    <definedName name="fraes">'[3]USA-Germany'!$E$3:$E$55</definedName>
    <definedName name="frea">'[3]USA-Germany'!$C$3:$C$55</definedName>
    <definedName name="fsre">'[3]USA-Germany'!$B$7:$R$7</definedName>
    <definedName name="Full_sort">'[3]USA-Germany'!#REF!</definedName>
    <definedName name="Funds_Pipeline_Summary">'[3]USA-Germany'!$F$116:$I$133</definedName>
    <definedName name="FXUSD">'[3]German CPI'!$B$29:$B$66</definedName>
    <definedName name="FY">#N/A</definedName>
    <definedName name="g">[3]Base!$B$1</definedName>
    <definedName name="gaesr">'[3]USA-Germany'!$B$10:$R$10</definedName>
    <definedName name="GAPGDP2">#N/A</definedName>
    <definedName name="GCCPXG">#N/A</definedName>
    <definedName name="GCCRVG">#N/A</definedName>
    <definedName name="GDICR">#N/A</definedName>
    <definedName name="GDIGDP">#N/A</definedName>
    <definedName name="GDIGDP2">#N/A</definedName>
    <definedName name="GDIGDPA">#N/A</definedName>
    <definedName name="GDP">'[3]US CPI'!$A$12:$IV$12</definedName>
    <definedName name="GDPAGKS80">#N/A</definedName>
    <definedName name="GDPAGKS90">#N/A</definedName>
    <definedName name="GDPAGKS91">#N/A</definedName>
    <definedName name="GDPAGKS92">#N/A</definedName>
    <definedName name="GDPAGKS93">#N/A</definedName>
    <definedName name="GDPAGR">#N/A</definedName>
    <definedName name="GDPAGR2">#N/A</definedName>
    <definedName name="GDPAGRA">#N/A</definedName>
    <definedName name="GDPINKS80">#N/A</definedName>
    <definedName name="GDPINKS90">#N/A</definedName>
    <definedName name="GDPINKS91">#N/A</definedName>
    <definedName name="GDPINKS92">#N/A</definedName>
    <definedName name="GDPINKS93">#N/A</definedName>
    <definedName name="GDPINR">#N/A</definedName>
    <definedName name="GDPINR2">#N/A</definedName>
    <definedName name="GDPINRA">#N/A</definedName>
    <definedName name="GDPMPC85">#N/A</definedName>
    <definedName name="GDPMPC86">#N/A</definedName>
    <definedName name="GDPMPC87">#N/A</definedName>
    <definedName name="GDPMPCD">#N/A</definedName>
    <definedName name="GDPMPCD2">#N/A</definedName>
    <definedName name="GDPMPCDA">#N/A</definedName>
    <definedName name="GDPMPGR">#N/A</definedName>
    <definedName name="GDPMPGR2">#N/A</definedName>
    <definedName name="GDPMPGRA">#N/A</definedName>
    <definedName name="GDPMPK86">#N/A</definedName>
    <definedName name="GDPPCKGR">#N/A</definedName>
    <definedName name="GDPSEKS80">#N/A</definedName>
    <definedName name="GDPSEKS90">#N/A</definedName>
    <definedName name="GDPSEKS91">#N/A</definedName>
    <definedName name="GDPSEKS92">#N/A</definedName>
    <definedName name="GDPSEKS93">#N/A</definedName>
    <definedName name="GDPSER">#N/A</definedName>
    <definedName name="GDPSER2">#N/A</definedName>
    <definedName name="GDPSERA">#N/A</definedName>
    <definedName name="GDSGDP">#N/A</definedName>
    <definedName name="GDSGDP2">#N/A</definedName>
    <definedName name="GDSGDPA">#N/A</definedName>
    <definedName name="GER">'[3]German CPI'!$B$29:$Q$29</definedName>
    <definedName name="GER_CPI">'[3]German CPI'!$B$42:$Q$42</definedName>
    <definedName name="GER_Employment">'[3]German CPI'!$B$34:$Q$34</definedName>
    <definedName name="GER_PPI">'[3]German CPI'!$B$46:$Q$46</definedName>
    <definedName name="GER_Production">'[3]German CPI'!$B$30:$Q$30</definedName>
    <definedName name="GER_Productivity">'[3]German CPI'!$B$37:$Q$37</definedName>
    <definedName name="GER_ULC">'[3]German CPI'!$B$52:$Q$52</definedName>
    <definedName name="GER_Wages">'[3]German CPI'!$B$40:$Q$40</definedName>
    <definedName name="gesr">'[3]USA-Germany'!$Q$3:$Q$55</definedName>
    <definedName name="gg">'[3]USA-Germany'!$L$7:$L$66</definedName>
    <definedName name="gggg">[3]Base!$B$11</definedName>
    <definedName name="GNSGDP">#N/A</definedName>
    <definedName name="GNSGDP2">#N/A</definedName>
    <definedName name="GNSGDPA">#N/A</definedName>
    <definedName name="GOVFINCE">#N/A</definedName>
    <definedName name="GOVSDXGA">#N/A</definedName>
    <definedName name="GOVSDXGG">#N/A</definedName>
    <definedName name="GOVSDXGG2">#N/A</definedName>
    <definedName name="gre">'[3]USA-Germany'!$J$3:$J$55</definedName>
    <definedName name="gres">'[3]USA-Germany'!#REF!</definedName>
    <definedName name="growth_real_GDP">'[3]German CPI'!#REF!</definedName>
    <definedName name="gser">'[3]USA-Germany'!$B$40:$R$40</definedName>
    <definedName name="h">'[3]German CPI'!$I$3:$I$55</definedName>
    <definedName name="IDS">#REF!</definedName>
    <definedName name="INDTAB">#N/A</definedName>
    <definedName name="INFR">#N/A</definedName>
    <definedName name="INFR2">#N/A</definedName>
    <definedName name="INFRA">#N/A</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3]German CPI'!$G$3:$G$55</definedName>
    <definedName name="jury">'[3]USA-Germany'!#REF!</definedName>
    <definedName name="l">'[3]German CPI'!$K$7:$K$66</definedName>
    <definedName name="LSQAGR">#N/A</definedName>
    <definedName name="LSQGDPFC">#N/A</definedName>
    <definedName name="LSQGDPMP">#N/A</definedName>
    <definedName name="LSQINR">#N/A</definedName>
    <definedName name="LSQSER">#N/A</definedName>
    <definedName name="M1GR">#N/A</definedName>
    <definedName name="M2GR">#N/A</definedName>
    <definedName name="MACROS">#N/A</definedName>
    <definedName name="moRPI">'[3]German CPI'!$A$3:$IV$3</definedName>
    <definedName name="NAMES">#REF!</definedName>
    <definedName name="Nominal_GDP">'[3]German CPI'!#REF!</definedName>
    <definedName name="NonEBRD_Pipeline">'[3]USA-Germany'!#REF!</definedName>
    <definedName name="OBS">#REF!</definedName>
    <definedName name="p">'[3]German CPI'!$J$7:$J$66</definedName>
    <definedName name="POPN">#N/A</definedName>
    <definedName name="POPN91">#N/A</definedName>
    <definedName name="POPN92">#N/A</definedName>
    <definedName name="PPP_nominal">'[3]USA-Germany'!#REF!</definedName>
    <definedName name="Print_Area_MI">#N/A</definedName>
    <definedName name="_xlnm.Print_Titles" localSheetId="0">TKM!$1:$7</definedName>
    <definedName name="PRINT_TITLES_MI">#N/A</definedName>
    <definedName name="Q1_1996">'[3]German CPI'!$P$3:$P$55</definedName>
    <definedName name="Q1_1997">'[3]German CPI'!$Q$3:$Q$55</definedName>
    <definedName name="Q2_1977">'[3]German CPI'!#REF!</definedName>
    <definedName name="Q2_1996">'[3]German CPI'!#REF!</definedName>
    <definedName name="Q3_1996">'[3]German CPI'!#REF!</definedName>
    <definedName name="Q3_1997">'[3]German CPI'!#REF!</definedName>
    <definedName name="Range_B22_B25">[7]Sources!#REF!</definedName>
    <definedName name="Range_B45_J45">[7]Sources!#REF!</definedName>
    <definedName name="Range_B48_J48">[7]Sources!#REF!</definedName>
    <definedName name="Range_D111_D112">#REF!</definedName>
    <definedName name="Range_D120_D124">#REF!</definedName>
    <definedName name="Range_D145_D150">#REF!</definedName>
    <definedName name="Range_D166_W167">#REF!</definedName>
    <definedName name="Range_D178_D191">#REF!</definedName>
    <definedName name="Range_D180_D184">#REF!</definedName>
    <definedName name="Range_D187_D198">#REF!</definedName>
    <definedName name="Range_D192_U192">#REF!</definedName>
    <definedName name="Range_D194_D196">#REF!</definedName>
    <definedName name="Range_D205_D208">#REF!</definedName>
    <definedName name="Range_D216_D218">#REF!</definedName>
    <definedName name="Range_D217_D218">[6]KI_DATASHEET!#REF!</definedName>
    <definedName name="Range_D221_V222">[6]KI_DATASHEET!#REF!</definedName>
    <definedName name="Range_D226_D227">[6]KI_DATASHEET!#REF!</definedName>
    <definedName name="Range_D239_D242">#REF!</definedName>
    <definedName name="Range_D240_D243">#REF!</definedName>
    <definedName name="Range_D244_D245">#REF!</definedName>
    <definedName name="Range_D250_D253">#REF!</definedName>
    <definedName name="Range_D250_D273">#REF!</definedName>
    <definedName name="Range_D269_D288">#REF!</definedName>
    <definedName name="Range_D33_D51">#REF!</definedName>
    <definedName name="Range_D37_D56">[6]KI_DATASHEET!#REF!</definedName>
    <definedName name="Range_D40_D41">[6]KI_DATASHEET!#REF!</definedName>
    <definedName name="Range_D92_D93">#REF!</definedName>
    <definedName name="Range_D97_D98">#REF!</definedName>
    <definedName name="Range_DownloadAnnual">[5]Control!$C$4</definedName>
    <definedName name="Range_DownloadMonth">[5]Control!$C$2</definedName>
    <definedName name="Range_DownloadQuarter">[5]Control!$C$3</definedName>
    <definedName name="Range_DSTNotes">#REF!</definedName>
    <definedName name="Range_E116_F116">#REF!</definedName>
    <definedName name="Range_E13_N15">#REF!</definedName>
    <definedName name="Range_E143_V143">#REF!</definedName>
    <definedName name="Range_E173_P173">#REF!</definedName>
    <definedName name="Range_E227_X266">#REF!</definedName>
    <definedName name="Range_E41_U41">[6]KI_DATASHEET!#REF!</definedName>
    <definedName name="Range_E5_F5">#REF!</definedName>
    <definedName name="Range_E8_X8">#REF!</definedName>
    <definedName name="Range_E9_F9">'[6]KI 2017'!#REF!</definedName>
    <definedName name="Range_E90_V90">#REF!</definedName>
    <definedName name="Range_F155_J155">#REF!</definedName>
    <definedName name="Range_F158_W161">#REF!</definedName>
    <definedName name="Range_F209_J209">#REF!</definedName>
    <definedName name="Range_F224_W224">#REF!</definedName>
    <definedName name="Range_F53_R53">#REF!</definedName>
    <definedName name="Range_F61_W72">#REF!</definedName>
    <definedName name="Range_F74_G75">#REF!</definedName>
    <definedName name="Range_F80_T87">#REF!</definedName>
    <definedName name="Range_F96_G96">'[6]KI 2017'!#REF!</definedName>
    <definedName name="Range_G214_G215">#REF!</definedName>
    <definedName name="Range_G237_H237">#REF!</definedName>
    <definedName name="Range_G27_X27">#REF!</definedName>
    <definedName name="Range_G302_U302">#REF!</definedName>
    <definedName name="Range_G65_W65">#REF!</definedName>
    <definedName name="Range_H12_H28">#REF!</definedName>
    <definedName name="Range_H29_H31">#REF!</definedName>
    <definedName name="Range_H49_L49">#REF!</definedName>
    <definedName name="Range_H50_P50">#REF!</definedName>
    <definedName name="Range_H58_L58">#REF!</definedName>
    <definedName name="Range_H59_P59">#REF!</definedName>
    <definedName name="Range_H80_L80">#REF!</definedName>
    <definedName name="Range_H86_T86">#REF!</definedName>
    <definedName name="Range_H87_P87">#REF!</definedName>
    <definedName name="Range_H87_T87">#REF!</definedName>
    <definedName name="Range_H89_R89">#REF!</definedName>
    <definedName name="Range_I142_L142">#REF!</definedName>
    <definedName name="Range_I280_V280">#REF!</definedName>
    <definedName name="Range_I35_J35">#REF!</definedName>
    <definedName name="Range_I73_J73">#REF!</definedName>
    <definedName name="Range_J28_X28">#REF!</definedName>
    <definedName name="Range_J309_M309">#REF!</definedName>
    <definedName name="Range_J313_J316">#REF!</definedName>
    <definedName name="Range_K13_U20">#REF!</definedName>
    <definedName name="Range_M214_Q218">#REF!</definedName>
    <definedName name="Range_M44_N44">#REF!</definedName>
    <definedName name="Range_N27_P29">#REF!</definedName>
    <definedName name="Range_N313_P316">#REF!</definedName>
    <definedName name="Range_N36_P36">#REF!</definedName>
    <definedName name="Range_N46_O46">#REF!</definedName>
    <definedName name="Range_N80_Q80">#REF!</definedName>
    <definedName name="Range_P116_P117">#REF!</definedName>
    <definedName name="Range_P120_P121">#REF!</definedName>
    <definedName name="Range_P188_P191">#REF!</definedName>
    <definedName name="Range_P193_P197">#REF!</definedName>
    <definedName name="Range_P199_P208">#REF!</definedName>
    <definedName name="Range_P35_P60">#REF!</definedName>
    <definedName name="Range_P39_P41">#REF!</definedName>
    <definedName name="Range_P43_Q46">#REF!</definedName>
    <definedName name="Range_P48_Q50">#REF!</definedName>
    <definedName name="Range_P51_P52">#REF!</definedName>
    <definedName name="Range_P62_Q73">#REF!</definedName>
    <definedName name="Range_P67_P84">#REF!</definedName>
    <definedName name="Range_Q106_T106">#REF!</definedName>
    <definedName name="Range_Q123_U123">#REF!</definedName>
    <definedName name="Range_Q129_W129">#REF!</definedName>
    <definedName name="Range_Q132_X132">#REF!</definedName>
    <definedName name="Range_Q25_T33">#REF!</definedName>
    <definedName name="Range_Q36_U36">#REF!</definedName>
    <definedName name="Range_Q39_T41">#REF!</definedName>
    <definedName name="Range_Q76_T79">#REF!</definedName>
    <definedName name="Range_R123_T123">#REF!</definedName>
    <definedName name="Range_R309_T309">#REF!</definedName>
    <definedName name="Range_R313_U316">#REF!</definedName>
    <definedName name="Range_R346_W349">#REF!</definedName>
    <definedName name="Range_R39_T40">#REF!</definedName>
    <definedName name="Range_R43_U43">#REF!</definedName>
    <definedName name="Range_R50_W50">#REF!</definedName>
    <definedName name="Range_R59_W59">#REF!</definedName>
    <definedName name="Range_R76_R78">#REF!</definedName>
    <definedName name="Range_R87_W87">#REF!</definedName>
    <definedName name="Range_S101_S102">#REF!</definedName>
    <definedName name="Range_S101_T101">#REF!</definedName>
    <definedName name="Range_S130_W133">#REF!</definedName>
    <definedName name="Range_S228_X229">#REF!</definedName>
    <definedName name="Range_S43_T43">#REF!</definedName>
    <definedName name="Range_S44_S46">#REF!</definedName>
    <definedName name="Range_S52_T52">#REF!</definedName>
    <definedName name="Range_S81_T81">#REF!</definedName>
    <definedName name="Range_S90_T90">#REF!</definedName>
    <definedName name="Range_S97_S98">#REF!</definedName>
    <definedName name="Range_T199_U202">#REF!</definedName>
    <definedName name="Range_T215_U218">#REF!</definedName>
    <definedName name="Range_T24_X24">#REF!</definedName>
    <definedName name="Range_T39_W41">#REF!</definedName>
    <definedName name="Range_T67_W67">#REF!</definedName>
    <definedName name="Range_U68_V68">#REF!</definedName>
    <definedName name="Range_U96_X96">#REF!</definedName>
    <definedName name="Range_V199_W199">#REF!</definedName>
    <definedName name="Range_V214_X218">#REF!</definedName>
    <definedName name="Range_V227_V228">#REF!</definedName>
    <definedName name="Range_V285_W285">#REF!</definedName>
    <definedName name="Range_V331_X331">#REF!</definedName>
    <definedName name="Range_V35_X35">#REF!</definedName>
    <definedName name="Range_V67_X67">#REF!</definedName>
    <definedName name="Range_W309_X309">#REF!</definedName>
    <definedName name="re">'[3]USA-Germany'!$U$7:$U$90</definedName>
    <definedName name="REER">'[3]German CPI'!$U$7:$U$90</definedName>
    <definedName name="Reporting_Country">[4]Control!$C$1</definedName>
    <definedName name="Reporting_CountryCode">[5]Control!$B$28</definedName>
    <definedName name="Reporting_Currency">[4]Control!$C$5</definedName>
    <definedName name="Reporting_Frequency">[4]Control!$C$8</definedName>
    <definedName name="rew">'[3]USA-Germany'!$B$46:$R$46</definedName>
    <definedName name="rrrrr">[10]Control!$A$19:$A$20</definedName>
    <definedName name="rrrrrrrrrr">[10]Control!$C$4</definedName>
    <definedName name="ry">#N/A</definedName>
    <definedName name="s">'[3]German CPI'!#REF!</definedName>
    <definedName name="Scale_Def">[4]Control!$V$42:$V$45</definedName>
    <definedName name="Signed_EBRD_Private_Sector_Funds">'[3]USA-Germany'!$A$138:$D$167</definedName>
    <definedName name="Signed_Funds_Summary">'[3]USA-Germany'!$F$98:$I$112</definedName>
    <definedName name="sofia">[3]Base!$B$1</definedName>
    <definedName name="sofia1">'[3]USA-Germany'!$J$7:$J$66</definedName>
    <definedName name="t">#N/A</definedName>
    <definedName name="TABLECOMP">#N/A</definedName>
    <definedName name="Test">#REF!</definedName>
    <definedName name="Test1">#REF!</definedName>
    <definedName name="TEXTTAB">#N/A</definedName>
    <definedName name="tt">#N/A</definedName>
    <definedName name="ttt">#N/A</definedName>
    <definedName name="tttt">#N/A</definedName>
    <definedName name="UNITS">#REF!</definedName>
    <definedName name="Uploaded_Currency">[8]Control!$F$17</definedName>
    <definedName name="Uploaded_Scale">[8]Control!$F$18</definedName>
    <definedName name="USA">'[3]German CPI'!$B$6:$Q$6</definedName>
    <definedName name="USA_CPI">'[3]German CPI'!$B$18:$Q$18</definedName>
    <definedName name="USA_Employment">'[3]German CPI'!$B$10:$Q$10</definedName>
    <definedName name="USA_PPI">'[3]German CPI'!$B$22:$Q$22</definedName>
    <definedName name="USA_Production">'[3]German CPI'!$B$7:$Q$7</definedName>
    <definedName name="USA_Productivity">'[3]German CPI'!$B$12:$Q$12</definedName>
    <definedName name="USA_ULC">'[3]German CPI'!$B$26:$Q$26</definedName>
    <definedName name="USA_Wages">'[3]German CPI'!$B$14:$Q$14</definedName>
    <definedName name="WORKTAB">#N/A</definedName>
    <definedName name="wpi">#N/A</definedName>
    <definedName name="www">[11]Control!$B$13</definedName>
    <definedName name="XRTAVD">#N/A</definedName>
    <definedName name="XRTAVD91">#N/A</definedName>
    <definedName name="XRTD92">#N/A</definedName>
    <definedName name="Y_1989">'[3]German CPI'!$C$3:$C$55</definedName>
    <definedName name="Y_1990">'[3]German CPI'!$D$3:$D$55</definedName>
    <definedName name="Y_1991">'[3]German CPI'!$E$3:$E$55</definedName>
    <definedName name="Y_1992">'[3]German CPI'!$F$3:$F$55</definedName>
    <definedName name="Y_1993">'[3]German CPI'!$G$3:$G$55</definedName>
    <definedName name="Y_1994">'[3]German CPI'!$H$3:$H$55</definedName>
    <definedName name="Y_1995">'[3]German CPI'!$I$3:$I$55</definedName>
    <definedName name="Y_1996">'[3]German CPI'!$J$3:$J$55</definedName>
    <definedName name="Y_1997">'[3]German CPI'!#REF!</definedName>
    <definedName name="Year">[8]Control!$C$3</definedName>
    <definedName name="yw">'[3]German CPI'!$B$11</definedName>
    <definedName name="yy">#N/A</definedName>
    <definedName name="yyyy">#N/A</definedName>
  </definedNames>
  <calcPr calcId="181029" forceFullCalc="1"/>
</workbook>
</file>

<file path=xl/sharedStrings.xml><?xml version="1.0" encoding="utf-8"?>
<sst xmlns="http://schemas.openxmlformats.org/spreadsheetml/2006/main" count="2499" uniqueCount="372">
  <si>
    <t>TURKMENISTAN</t>
  </si>
  <si>
    <t>Asian Development Bank (ADB)</t>
  </si>
  <si>
    <t>Key Indicators for Asia and the Pacific 2020</t>
  </si>
  <si>
    <t>…</t>
  </si>
  <si>
    <t>–</t>
  </si>
  <si>
    <t>a</t>
  </si>
  <si>
    <t>b</t>
  </si>
  <si>
    <t>c</t>
  </si>
  <si>
    <t>For 2000–2010, included in mining and quarrying.</t>
  </si>
  <si>
    <t>d</t>
  </si>
  <si>
    <t>Includes NPISHs.</t>
  </si>
  <si>
    <t>e</t>
  </si>
  <si>
    <t>Calculated as GDP less final consumption.</t>
  </si>
  <si>
    <t>f</t>
  </si>
  <si>
    <t>Includes quarrying.</t>
  </si>
  <si>
    <t>g</t>
  </si>
  <si>
    <t>Includes liquified natural gas.</t>
  </si>
  <si>
    <t>h</t>
  </si>
  <si>
    <t>Includes hydro and thermal sources.</t>
  </si>
  <si>
    <t>i</t>
  </si>
  <si>
    <t>Includes other deposits in national and foreign currencies, and shares and other equity.</t>
  </si>
  <si>
    <t>j</t>
  </si>
  <si>
    <t>Calculated based on new Turkmen manat introduced on 1 January 2009 at the rate of 5,000 old Turkmen manat to 1 new Turkmen manat.</t>
  </si>
  <si>
    <t>k</t>
  </si>
  <si>
    <t>Unweighted average deposit and lending rates for individuals (in local currency) in state commercial banks.</t>
  </si>
  <si>
    <t>l</t>
  </si>
  <si>
    <t>m</t>
  </si>
  <si>
    <t>Compiled based on the IMF's Balance of Payments and International Investment Position Manual (sixth edition).</t>
  </si>
  <si>
    <t>n</t>
  </si>
  <si>
    <t>Excludes rescheduled amounts.</t>
  </si>
  <si>
    <t xml:space="preserve">Sources: </t>
  </si>
  <si>
    <t>United Nations (UN). World Population Prospects: The 2019 Revision. https://population.un.org/wpp/Download/Standard/Population/ (accessed 19 May 2020).</t>
  </si>
  <si>
    <t>Asian Development Bank (ADB) estimates.</t>
  </si>
  <si>
    <t>UN. World Urbanization Prospects: The 2018 Revision. https://esa.un.org/unpd/wup/DataQuery/ (accessed 19 May 2020).</t>
  </si>
  <si>
    <t>For 2000–2002: Government of Turkmenistan, National Institute of State Statistics and Information (NISSI). Official communication, 30 April 2003.</t>
  </si>
  <si>
    <t>For 2003–2019: ADB estimates.</t>
  </si>
  <si>
    <t>For 2000–2010: United Nations Statistics Division (UNSD). UN National Accounts Main Aggregates Database. https://unstats.un.org/unsd/snaama/countryprofile (accessed 19 May 2020).</t>
  </si>
  <si>
    <t>For 2011–2015: State Statistics Committee of Turkmenistan (SSC). Official communication, 1 July 2016.</t>
  </si>
  <si>
    <t>For 2016–2019: IMF. IMF Staff Completes 2019 Article IV Mission to Turkmenistan. 10 April 2019; past press releases.</t>
  </si>
  <si>
    <t>ADB estimates.</t>
  </si>
  <si>
    <t>For 2000–2010: UNSD. UN National Accounts Main Aggregates Database. https://unstats.un.org/unsd/snaama/countryprofile (accessed 19 May 2020); ADB estimates.</t>
  </si>
  <si>
    <t>For 2011–2015: ADB estimates.</t>
  </si>
  <si>
    <t>For 2000–2013: UNSD. UN National Accounts Main Aggregates Database. https://unstats.un.org/unsd/snaama/countryprofile (accessed 19 May 2020).</t>
  </si>
  <si>
    <t>For 2014–2015: SSC. Official communication, 1 July 2016.</t>
  </si>
  <si>
    <t>UNSD. UN National Accounts Main Aggregates Database. https://unstats.un.org/unsd/snaama/countryprofile (accessed 19 May 2020).</t>
  </si>
  <si>
    <t>For 2000–2010: UNSD. UN National Accounts Main Aggregates Database. https://unstats.un.org/unsd/snaama/countryprofile (accessed 19 May 2020).</t>
  </si>
  <si>
    <t>For 2011–2014: SSC. Official communication, 1 July 2016.</t>
  </si>
  <si>
    <t>For 2015–2019: ADB estimates.</t>
  </si>
  <si>
    <t>For 2000–2010: ADB estimates.</t>
  </si>
  <si>
    <t>For 2015–2018: SSC. http://www.stat.gov.tm (accessed 23 May 2019).</t>
  </si>
  <si>
    <t>For 2019: Interstate Statistical Committee of the Commonwealth of Independent States. http://www.cisstat.org/rus/macro/tur.htm (accessed 29 May 2020).</t>
  </si>
  <si>
    <t>NISSI. Official communication, 30 April 2003.</t>
  </si>
  <si>
    <t>For 2000: NISSI. Official communication, 30 April 2003.</t>
  </si>
  <si>
    <t>For 2001–2010: UN. Energy Statistics Database. http://data.un.org/Explorer.aspx (accessed 11 July 2017).</t>
  </si>
  <si>
    <t>For 2011–2017: UN. Electricity Profiles. https://unstats.un.org/unsd/energy/Eprofiles/default.htm (accessed 26 May 2020).</t>
  </si>
  <si>
    <t>UN Data. UN Data Retrieval System. http://data.un.org/Data.aspx?d=EDATA&amp;f=cmID%3aNG (accessed 26 May 2020).</t>
  </si>
  <si>
    <t>IMF. World Economic Outlook Database. https://www.imf.org/external/pubs/ft/weo/2020/01/weodata/index.aspx (accessed 26 May 2020).</t>
  </si>
  <si>
    <t>For 2018–2019: ADB estimates.</t>
  </si>
  <si>
    <t>For 2011–2019: ADB estimates.</t>
  </si>
  <si>
    <t>For 2009–2010: IMF. 2013. IMF Staff Concludes Visit to Turkmenistan. Press release No. 13/442. 11 November 2013.</t>
  </si>
  <si>
    <t>For 2011–2015: Central Bank of Turkmenistan. Official communication, 1 July 2016.</t>
  </si>
  <si>
    <t>For 2016–2019: ADB estimates.</t>
  </si>
  <si>
    <t>For 2000–2008: ADB estimates.</t>
  </si>
  <si>
    <t>For 2009–2011: IMF. 2013. IMF Staff Concludes Visit to Turkmenistan. Press release No. 13/442. 11 November 2013.</t>
  </si>
  <si>
    <t>For 2012–2015: Central Bank of Turkmenistan. Official communication, 1 July 2016.</t>
  </si>
  <si>
    <t>For 2000–2015: ADB estimates.</t>
  </si>
  <si>
    <t>For 2000–2010 and 2018–2019: ADB estimates.</t>
  </si>
  <si>
    <t>For 2011–2015: Government of Turkmenistan, Ministry of Finance. Official communication, 1 July 2016.</t>
  </si>
  <si>
    <t>For 2000–2002: NISSI. Official communication, 30 April 2003.</t>
  </si>
  <si>
    <t>For 2007–2017: SSC. http://stat.gov.tm/ru/main/info/makro.pdf (accessed 21 March 2018).</t>
  </si>
  <si>
    <t>For 2018–2019: IMF. IMF Staff Completes 2019 Article IV Mission to Turkmenistan. 10 April 2019.</t>
  </si>
  <si>
    <t>IMF. Direction of Trade Statistics. http://data.imf.org/ (accessed 10 June 2020).</t>
  </si>
  <si>
    <t>IMF. IMF Staff Completes 2019 Article IV Mission to Turkmenistan. 10 April 2019; past press releases.</t>
  </si>
  <si>
    <t>IMF. International Financial Statistics. http://data.imf.org/ (accessed 15 May 2020).</t>
  </si>
  <si>
    <t>For 2000–2009: UNSD. UN National Accounts Main Aggregates Database. https://unstats.un.org/unsd/snaama/countryprofile (accessed 19 May 2020).</t>
  </si>
  <si>
    <t>For 2010–2019: Interstate Statistical Committee of the Commonwealth of Independent States. http://www.cisstat.org/eng/index.htm (accessed 26 May 2020).</t>
  </si>
  <si>
    <t>World Bank. International Debt Statistics. https://data.worldbank.org/products/ids (accessed 15 June 2020).</t>
  </si>
  <si>
    <t xml:space="preserve"> </t>
  </si>
  <si>
    <t>Gross domestic saving</t>
  </si>
  <si>
    <t>Per capita GNI</t>
  </si>
  <si>
    <t xml:space="preserve">               Balance on goods</t>
  </si>
  <si>
    <t>Per capita GDP</t>
  </si>
  <si>
    <t xml:space="preserve">     Trade balance</t>
  </si>
  <si>
    <t xml:space="preserve">               Exports</t>
  </si>
  <si>
    <t xml:space="preserve">               Imports</t>
  </si>
  <si>
    <t>Expenditure on GDP at constant prices</t>
  </si>
  <si>
    <t>Significant off-budget expenditures occur through extrabudgetary funds and lending.</t>
  </si>
  <si>
    <t>For 2000–2010, includes electricity, gas, steam, and air-conditioning supply; water supply; and sewerage, waste management, and remediation activities.</t>
  </si>
  <si>
    <t xml:space="preserve">          Structure of Output (% of GDP at current basic prices)</t>
  </si>
  <si>
    <t xml:space="preserve">     Electricity</t>
  </si>
  <si>
    <t>For 2007–2019: ADB estimates.</t>
  </si>
  <si>
    <t xml:space="preserve">     Current account balance</t>
  </si>
  <si>
    <t xml:space="preserve">               Balance of Payments (% of GDP at current market prices)</t>
  </si>
  <si>
    <t xml:space="preserve">               Financial account</t>
  </si>
  <si>
    <t xml:space="preserve">               Current account balance (% of GDP at current market prices)</t>
  </si>
  <si>
    <t>Total population as of 1 July (million)</t>
  </si>
  <si>
    <t>Population (% annual change)</t>
  </si>
  <si>
    <t>Urban population (% of total population)</t>
  </si>
  <si>
    <r>
      <t>Employed</t>
    </r>
    <r>
      <rPr>
        <sz val="10"/>
        <color rgb="FF000000"/>
        <rFont val="Arial"/>
        <family val="2"/>
      </rPr>
      <t/>
    </r>
  </si>
  <si>
    <r>
      <t xml:space="preserve">     Agriculture, forestry, and fishing</t>
    </r>
    <r>
      <rPr>
        <sz val="10"/>
        <color rgb="FF000000"/>
        <rFont val="Arial"/>
        <family val="2"/>
      </rPr>
      <t/>
    </r>
  </si>
  <si>
    <r>
      <t xml:space="preserve">     Mining and quarrying</t>
    </r>
    <r>
      <rPr>
        <sz val="10"/>
        <color rgb="FF000000"/>
        <rFont val="Arial"/>
        <family val="2"/>
      </rPr>
      <t/>
    </r>
  </si>
  <si>
    <r>
      <t xml:space="preserve">     Manufacturing</t>
    </r>
    <r>
      <rPr>
        <sz val="10"/>
        <color rgb="FF000000"/>
        <rFont val="Arial"/>
        <family val="2"/>
      </rPr>
      <t/>
    </r>
  </si>
  <si>
    <r>
      <t xml:space="preserve">     Electricity, gas, steam, and air-conditioning supply; water supply;
           sewerage, waste management, and remediation activities</t>
    </r>
    <r>
      <rPr>
        <sz val="10"/>
        <color rgb="FF000000"/>
        <rFont val="Arial"/>
        <family val="2"/>
      </rPr>
      <t/>
    </r>
  </si>
  <si>
    <r>
      <t xml:space="preserve">     Construction</t>
    </r>
    <r>
      <rPr>
        <sz val="10"/>
        <color rgb="FF000000"/>
        <rFont val="Arial"/>
        <family val="2"/>
      </rPr>
      <t/>
    </r>
  </si>
  <si>
    <r>
      <t xml:space="preserve">     Wholesale and retail trade; repair of motor vehicles and motorcycles</t>
    </r>
    <r>
      <rPr>
        <sz val="10"/>
        <color rgb="FF000000"/>
        <rFont val="Arial"/>
        <family val="2"/>
      </rPr>
      <t/>
    </r>
  </si>
  <si>
    <r>
      <t xml:space="preserve">     Accommodation and food service activities</t>
    </r>
    <r>
      <rPr>
        <sz val="10"/>
        <color rgb="FF000000"/>
        <rFont val="Arial"/>
        <family val="2"/>
      </rPr>
      <t/>
    </r>
  </si>
  <si>
    <r>
      <t xml:space="preserve">     Transportation and storage</t>
    </r>
    <r>
      <rPr>
        <sz val="10"/>
        <color rgb="FF000000"/>
        <rFont val="Arial"/>
        <family val="2"/>
      </rPr>
      <t/>
    </r>
  </si>
  <si>
    <r>
      <t xml:space="preserve">     Information and communication</t>
    </r>
    <r>
      <rPr>
        <sz val="10"/>
        <color rgb="FF000000"/>
        <rFont val="Arial"/>
        <family val="2"/>
      </rPr>
      <t/>
    </r>
  </si>
  <si>
    <r>
      <t xml:space="preserve">     Financial and insurance activities</t>
    </r>
    <r>
      <rPr>
        <sz val="10"/>
        <color rgb="FF000000"/>
        <rFont val="Arial"/>
        <family val="2"/>
      </rPr>
      <t/>
    </r>
  </si>
  <si>
    <r>
      <t xml:space="preserve">     Real estate activities</t>
    </r>
    <r>
      <rPr>
        <sz val="10"/>
        <color rgb="FF000000"/>
        <rFont val="Arial"/>
        <family val="2"/>
      </rPr>
      <t/>
    </r>
  </si>
  <si>
    <r>
      <t xml:space="preserve">     Others</t>
    </r>
    <r>
      <rPr>
        <sz val="10"/>
        <color rgb="FF000000"/>
        <rFont val="Arial"/>
        <family val="2"/>
      </rPr>
      <t/>
    </r>
  </si>
  <si>
    <r>
      <t>Unemployed</t>
    </r>
    <r>
      <rPr>
        <sz val="10"/>
        <color rgb="FF000000"/>
        <rFont val="Arial"/>
        <family val="2"/>
      </rPr>
      <t/>
    </r>
  </si>
  <si>
    <r>
      <t>Unemployment rate (%)</t>
    </r>
    <r>
      <rPr>
        <sz val="10"/>
        <color rgb="FF000000"/>
        <rFont val="Arial"/>
        <family val="2"/>
      </rPr>
      <t/>
    </r>
  </si>
  <si>
    <r>
      <t>Labor force (% annual change)</t>
    </r>
    <r>
      <rPr>
        <sz val="10"/>
        <color rgb="FF000000"/>
        <rFont val="Arial"/>
        <family val="2"/>
      </rPr>
      <t/>
    </r>
  </si>
  <si>
    <r>
      <t>Labor force participation rate (%)</t>
    </r>
    <r>
      <rPr>
        <sz val="10"/>
        <color rgb="FF000000"/>
        <rFont val="Arial"/>
        <family val="2"/>
      </rPr>
      <t/>
    </r>
  </si>
  <si>
    <r>
      <t xml:space="preserve">     Male</t>
    </r>
    <r>
      <rPr>
        <sz val="10"/>
        <color rgb="FF000000"/>
        <rFont val="Arial"/>
        <family val="2"/>
      </rPr>
      <t/>
    </r>
  </si>
  <si>
    <r>
      <t xml:space="preserve">     Female</t>
    </r>
    <r>
      <rPr>
        <sz val="10"/>
        <color rgb="FF000000"/>
        <rFont val="Arial"/>
        <family val="2"/>
      </rPr>
      <t/>
    </r>
  </si>
  <si>
    <r>
      <t>GDP by industrial origin at current market prices</t>
    </r>
    <r>
      <rPr>
        <sz val="10"/>
        <color rgb="FF000000"/>
        <rFont val="Arial"/>
        <family val="2"/>
      </rPr>
      <t/>
    </r>
  </si>
  <si>
    <r>
      <t xml:space="preserve">     Professional, scientific, and technical activities</t>
    </r>
    <r>
      <rPr>
        <sz val="10"/>
        <color rgb="FF000000"/>
        <rFont val="Arial"/>
        <family val="2"/>
      </rPr>
      <t/>
    </r>
  </si>
  <si>
    <r>
      <t xml:space="preserve">     Administrative and support service activities</t>
    </r>
    <r>
      <rPr>
        <sz val="10"/>
        <color rgb="FF000000"/>
        <rFont val="Arial"/>
        <family val="2"/>
      </rPr>
      <t/>
    </r>
  </si>
  <si>
    <r>
      <t xml:space="preserve">     Public administration and defense; compulsory social security</t>
    </r>
    <r>
      <rPr>
        <sz val="10"/>
        <color rgb="FF000000"/>
        <rFont val="Arial"/>
        <family val="2"/>
      </rPr>
      <t/>
    </r>
  </si>
  <si>
    <r>
      <t xml:space="preserve">     Education</t>
    </r>
    <r>
      <rPr>
        <sz val="10"/>
        <color rgb="FF000000"/>
        <rFont val="Arial"/>
        <family val="2"/>
      </rPr>
      <t/>
    </r>
  </si>
  <si>
    <r>
      <t xml:space="preserve">     Human health and social work activities</t>
    </r>
    <r>
      <rPr>
        <sz val="10"/>
        <color rgb="FF000000"/>
        <rFont val="Arial"/>
        <family val="2"/>
      </rPr>
      <t/>
    </r>
  </si>
  <si>
    <r>
      <t xml:space="preserve">     Arts, entertainment, and recreation</t>
    </r>
    <r>
      <rPr>
        <sz val="10"/>
        <color rgb="FF000000"/>
        <rFont val="Arial"/>
        <family val="2"/>
      </rPr>
      <t/>
    </r>
  </si>
  <si>
    <r>
      <t xml:space="preserve">     Other service activities</t>
    </r>
    <r>
      <rPr>
        <sz val="10"/>
        <color rgb="FF000000"/>
        <rFont val="Arial"/>
        <family val="2"/>
      </rPr>
      <t/>
    </r>
  </si>
  <si>
    <r>
      <t xml:space="preserve">     Activities of households as employers; undifferentiated goods- and 
          services-producing activities of households for own use</t>
    </r>
    <r>
      <rPr>
        <sz val="10"/>
        <color rgb="FF000000"/>
        <rFont val="Arial"/>
        <family val="2"/>
      </rPr>
      <t/>
    </r>
  </si>
  <si>
    <r>
      <t xml:space="preserve">     Activities of extraterritorial organizations and bodies</t>
    </r>
    <r>
      <rPr>
        <sz val="10"/>
        <color rgb="FF000000"/>
        <rFont val="Arial"/>
        <family val="2"/>
      </rPr>
      <t/>
    </r>
  </si>
  <si>
    <r>
      <t>Gross value added at basic prices</t>
    </r>
    <r>
      <rPr>
        <sz val="10"/>
        <color rgb="FF000000"/>
        <rFont val="Arial"/>
        <family val="2"/>
      </rPr>
      <t/>
    </r>
  </si>
  <si>
    <r>
      <t>Taxes less subsidies on production and imports</t>
    </r>
    <r>
      <rPr>
        <sz val="10"/>
        <color rgb="FF000000"/>
        <rFont val="Arial"/>
        <family val="2"/>
      </rPr>
      <t/>
    </r>
  </si>
  <si>
    <r>
      <t>Net factor income from abroad</t>
    </r>
    <r>
      <rPr>
        <sz val="10"/>
        <color rgb="FF000000"/>
        <rFont val="Arial"/>
        <family val="2"/>
      </rPr>
      <t/>
    </r>
  </si>
  <si>
    <r>
      <t>GNI</t>
    </r>
    <r>
      <rPr>
        <sz val="10"/>
        <color rgb="FF000000"/>
        <rFont val="Arial"/>
        <family val="2"/>
      </rPr>
      <t/>
    </r>
  </si>
  <si>
    <r>
      <t xml:space="preserve">               Agriculture</t>
    </r>
    <r>
      <rPr>
        <sz val="10"/>
        <color rgb="FF000000"/>
        <rFont val="Arial"/>
        <family val="2"/>
      </rPr>
      <t/>
    </r>
  </si>
  <si>
    <r>
      <t xml:space="preserve">               Industry</t>
    </r>
    <r>
      <rPr>
        <sz val="10"/>
        <color rgb="FF000000"/>
        <rFont val="Arial"/>
        <family val="2"/>
      </rPr>
      <t/>
    </r>
  </si>
  <si>
    <r>
      <t xml:space="preserve">               Services</t>
    </r>
    <r>
      <rPr>
        <sz val="10"/>
        <color rgb="FF000000"/>
        <rFont val="Arial"/>
        <family val="2"/>
      </rPr>
      <t/>
    </r>
  </si>
  <si>
    <r>
      <t>Expenditure on GDP at current market prices</t>
    </r>
    <r>
      <rPr>
        <sz val="10"/>
        <color rgb="FF000000"/>
        <rFont val="Arial"/>
        <family val="2"/>
      </rPr>
      <t/>
    </r>
  </si>
  <si>
    <r>
      <t xml:space="preserve">     Final consumption expenditure</t>
    </r>
    <r>
      <rPr>
        <sz val="10"/>
        <color rgb="FF000000"/>
        <rFont val="Arial"/>
        <family val="2"/>
      </rPr>
      <t/>
    </r>
  </si>
  <si>
    <r>
      <t xml:space="preserve">          Household final consumption</t>
    </r>
    <r>
      <rPr>
        <sz val="10"/>
        <color rgb="FF000000"/>
        <rFont val="Arial"/>
        <family val="2"/>
      </rPr>
      <t/>
    </r>
  </si>
  <si>
    <r>
      <t xml:space="preserve">          NPISHs final consumption</t>
    </r>
    <r>
      <rPr>
        <sz val="10"/>
        <color rgb="FF000000"/>
        <rFont val="Arial"/>
        <family val="2"/>
      </rPr>
      <t/>
    </r>
  </si>
  <si>
    <r>
      <t xml:space="preserve">          Government final consumption</t>
    </r>
    <r>
      <rPr>
        <sz val="10"/>
        <color rgb="FF000000"/>
        <rFont val="Arial"/>
        <family val="2"/>
      </rPr>
      <t/>
    </r>
  </si>
  <si>
    <r>
      <t xml:space="preserve">     Gross capital formation</t>
    </r>
    <r>
      <rPr>
        <sz val="10"/>
        <color rgb="FF000000"/>
        <rFont val="Arial"/>
        <family val="2"/>
      </rPr>
      <t/>
    </r>
  </si>
  <si>
    <r>
      <t xml:space="preserve">          Gross fixed capital formation</t>
    </r>
    <r>
      <rPr>
        <sz val="10"/>
        <color rgb="FF000000"/>
        <rFont val="Arial"/>
        <family val="2"/>
      </rPr>
      <t/>
    </r>
  </si>
  <si>
    <r>
      <t xml:space="preserve">               Public</t>
    </r>
    <r>
      <rPr>
        <sz val="10"/>
        <color rgb="FF000000"/>
        <rFont val="Arial"/>
        <family val="2"/>
      </rPr>
      <t/>
    </r>
  </si>
  <si>
    <r>
      <t xml:space="preserve">               Private</t>
    </r>
    <r>
      <rPr>
        <sz val="10"/>
        <color rgb="FF000000"/>
        <rFont val="Arial"/>
        <family val="2"/>
      </rPr>
      <t/>
    </r>
  </si>
  <si>
    <r>
      <t xml:space="preserve">          Changes in inventories</t>
    </r>
    <r>
      <rPr>
        <sz val="10"/>
        <color rgb="FF000000"/>
        <rFont val="Arial"/>
        <family val="2"/>
      </rPr>
      <t/>
    </r>
  </si>
  <si>
    <r>
      <t xml:space="preserve">          Acquisitions less disposals of valuables</t>
    </r>
    <r>
      <rPr>
        <sz val="10"/>
        <color rgb="FF000000"/>
        <rFont val="Arial"/>
        <family val="2"/>
      </rPr>
      <t/>
    </r>
  </si>
  <si>
    <r>
      <t xml:space="preserve">     Exports of goods and services</t>
    </r>
    <r>
      <rPr>
        <sz val="10"/>
        <color rgb="FF000000"/>
        <rFont val="Arial"/>
        <family val="2"/>
      </rPr>
      <t/>
    </r>
  </si>
  <si>
    <r>
      <t xml:space="preserve">          Exports of goods</t>
    </r>
    <r>
      <rPr>
        <sz val="10"/>
        <color rgb="FF000000"/>
        <rFont val="Arial"/>
        <family val="2"/>
      </rPr>
      <t/>
    </r>
  </si>
  <si>
    <r>
      <t xml:space="preserve">          Exports of services</t>
    </r>
    <r>
      <rPr>
        <sz val="10"/>
        <color rgb="FF000000"/>
        <rFont val="Arial"/>
        <family val="2"/>
      </rPr>
      <t/>
    </r>
  </si>
  <si>
    <r>
      <t xml:space="preserve">     Less: Imports of goods and services</t>
    </r>
    <r>
      <rPr>
        <sz val="10"/>
        <color rgb="FF000000"/>
        <rFont val="Arial"/>
        <family val="2"/>
      </rPr>
      <t/>
    </r>
  </si>
  <si>
    <r>
      <t xml:space="preserve">          Imports of goods</t>
    </r>
    <r>
      <rPr>
        <sz val="10"/>
        <color rgb="FF000000"/>
        <rFont val="Arial"/>
        <family val="2"/>
      </rPr>
      <t/>
    </r>
  </si>
  <si>
    <r>
      <t xml:space="preserve">          Imports of services</t>
    </r>
    <r>
      <rPr>
        <sz val="10"/>
        <color rgb="FF000000"/>
        <rFont val="Arial"/>
        <family val="2"/>
      </rPr>
      <t/>
    </r>
  </si>
  <si>
    <r>
      <t xml:space="preserve">     Statistical discrepancy</t>
    </r>
    <r>
      <rPr>
        <sz val="10"/>
        <color rgb="FF000000"/>
        <rFont val="Arial"/>
        <family val="2"/>
      </rPr>
      <t/>
    </r>
  </si>
  <si>
    <r>
      <t xml:space="preserve">               Government final consumption</t>
    </r>
    <r>
      <rPr>
        <sz val="10"/>
        <color rgb="FF000000"/>
        <rFont val="Arial"/>
        <family val="2"/>
      </rPr>
      <t/>
    </r>
  </si>
  <si>
    <r>
      <t xml:space="preserve">               Gross capital formation</t>
    </r>
    <r>
      <rPr>
        <sz val="10"/>
        <color rgb="FF000000"/>
        <rFont val="Arial"/>
        <family val="2"/>
      </rPr>
      <t/>
    </r>
  </si>
  <si>
    <r>
      <t xml:space="preserve">                    Changes in inventories</t>
    </r>
    <r>
      <rPr>
        <sz val="10"/>
        <color rgb="FF000000"/>
        <rFont val="Arial"/>
        <family val="2"/>
      </rPr>
      <t/>
    </r>
  </si>
  <si>
    <r>
      <t xml:space="preserve">               Exports of goods and services</t>
    </r>
    <r>
      <rPr>
        <sz val="10"/>
        <color rgb="FF000000"/>
        <rFont val="Arial"/>
        <family val="2"/>
      </rPr>
      <t/>
    </r>
  </si>
  <si>
    <r>
      <t xml:space="preserve">               Imports of goods and services</t>
    </r>
    <r>
      <rPr>
        <sz val="10"/>
        <color rgb="FF000000"/>
        <rFont val="Arial"/>
        <family val="2"/>
      </rPr>
      <t/>
    </r>
  </si>
  <si>
    <r>
      <t xml:space="preserve">               Statistical discrepancy</t>
    </r>
    <r>
      <rPr>
        <sz val="10"/>
        <color rgb="FF000000"/>
        <rFont val="Arial"/>
        <family val="2"/>
      </rPr>
      <t/>
    </r>
  </si>
  <si>
    <r>
      <t>GDP by industrial origin at 2015 | previous year's market prices</t>
    </r>
    <r>
      <rPr>
        <sz val="10"/>
        <color rgb="FF000000"/>
        <rFont val="Arial"/>
        <family val="2"/>
      </rPr>
      <t/>
    </r>
  </si>
  <si>
    <r>
      <t xml:space="preserve">               GDP</t>
    </r>
    <r>
      <rPr>
        <sz val="10"/>
        <color rgb="FF000000"/>
        <rFont val="Arial"/>
        <family val="2"/>
      </rPr>
      <t/>
    </r>
  </si>
  <si>
    <r>
      <t>Expenditure on GDP at 2015 | previous year's market prices</t>
    </r>
    <r>
      <rPr>
        <sz val="10"/>
        <color rgb="FF000000"/>
        <rFont val="Arial"/>
        <family val="2"/>
      </rPr>
      <t/>
    </r>
  </si>
  <si>
    <r>
      <t xml:space="preserve">     Imports of goods and services</t>
    </r>
    <r>
      <rPr>
        <sz val="10"/>
        <color rgb="FF000000"/>
        <rFont val="Arial"/>
        <family val="2"/>
      </rPr>
      <t/>
    </r>
  </si>
  <si>
    <r>
      <t>Gross capital formation</t>
    </r>
    <r>
      <rPr>
        <sz val="10"/>
        <color rgb="FF000000"/>
        <rFont val="Arial"/>
        <family val="2"/>
      </rPr>
      <t/>
    </r>
  </si>
  <si>
    <r>
      <t xml:space="preserve">               Gross domestic saving</t>
    </r>
    <r>
      <rPr>
        <sz val="10"/>
        <color rgb="FF000000"/>
        <rFont val="Arial"/>
        <family val="2"/>
      </rPr>
      <t/>
    </r>
  </si>
  <si>
    <r>
      <t>Per capita GDP</t>
    </r>
    <r>
      <rPr>
        <sz val="10"/>
        <color rgb="FF000000"/>
        <rFont val="Arial"/>
        <family val="2"/>
      </rPr>
      <t/>
    </r>
  </si>
  <si>
    <r>
      <t>Per capita GNI</t>
    </r>
    <r>
      <rPr>
        <sz val="10"/>
        <color rgb="FF000000"/>
        <rFont val="Arial"/>
        <family val="2"/>
      </rPr>
      <t/>
    </r>
  </si>
  <si>
    <t>Agriculture; 2004–2006 = 100</t>
  </si>
  <si>
    <t>Manufacturing; 1990 = 100</t>
  </si>
  <si>
    <r>
      <t xml:space="preserve">     Production</t>
    </r>
    <r>
      <rPr>
        <sz val="10"/>
        <color rgb="FF000000"/>
        <rFont val="Arial"/>
        <family val="2"/>
      </rPr>
      <t/>
    </r>
  </si>
  <si>
    <r>
      <t xml:space="preserve">     Exports</t>
    </r>
    <r>
      <rPr>
        <sz val="10"/>
        <color rgb="FF000000"/>
        <rFont val="Arial"/>
        <family val="2"/>
      </rPr>
      <t/>
    </r>
  </si>
  <si>
    <r>
      <t xml:space="preserve">     Imports</t>
    </r>
    <r>
      <rPr>
        <sz val="10"/>
        <color rgb="FF000000"/>
        <rFont val="Arial"/>
        <family val="2"/>
      </rPr>
      <t/>
    </r>
  </si>
  <si>
    <r>
      <t xml:space="preserve">     Consumption</t>
    </r>
    <r>
      <rPr>
        <sz val="10"/>
        <color rgb="FF000000"/>
        <rFont val="Arial"/>
        <family val="2"/>
      </rPr>
      <t/>
    </r>
  </si>
  <si>
    <t>Electricity (kWh billion)</t>
  </si>
  <si>
    <r>
      <t xml:space="preserve">               Consumer price index</t>
    </r>
    <r>
      <rPr>
        <sz val="10"/>
        <color rgb="FF000000"/>
        <rFont val="Arial"/>
        <family val="2"/>
      </rPr>
      <t/>
    </r>
  </si>
  <si>
    <r>
      <t xml:space="preserve">               Implicit GDP deflator</t>
    </r>
    <r>
      <rPr>
        <sz val="10"/>
        <color rgb="FF000000"/>
        <rFont val="Arial"/>
        <family val="2"/>
      </rPr>
      <t/>
    </r>
  </si>
  <si>
    <r>
      <t>Money supply (M1)</t>
    </r>
    <r>
      <rPr>
        <sz val="10"/>
        <color rgb="FF000000"/>
        <rFont val="Arial"/>
        <family val="2"/>
      </rPr>
      <t/>
    </r>
  </si>
  <si>
    <r>
      <t xml:space="preserve">     Currency in circulation</t>
    </r>
    <r>
      <rPr>
        <sz val="10"/>
        <color rgb="FF000000"/>
        <rFont val="Arial"/>
        <family val="2"/>
      </rPr>
      <t/>
    </r>
  </si>
  <si>
    <r>
      <t xml:space="preserve">     Demand deposits</t>
    </r>
    <r>
      <rPr>
        <sz val="10"/>
        <color rgb="FF000000"/>
        <rFont val="Arial"/>
        <family val="2"/>
      </rPr>
      <t/>
    </r>
  </si>
  <si>
    <r>
      <t xml:space="preserve">     Foreign assets (net)</t>
    </r>
    <r>
      <rPr>
        <sz val="10"/>
        <color rgb="FF000000"/>
        <rFont val="Arial"/>
        <family val="2"/>
      </rPr>
      <t/>
    </r>
  </si>
  <si>
    <r>
      <t xml:space="preserve">     Domestic claims</t>
    </r>
    <r>
      <rPr>
        <sz val="10"/>
        <color rgb="FF000000"/>
        <rFont val="Arial"/>
        <family val="2"/>
      </rPr>
      <t/>
    </r>
  </si>
  <si>
    <r>
      <t xml:space="preserve">          Claims on government sector</t>
    </r>
    <r>
      <rPr>
        <sz val="10"/>
        <color rgb="FF000000"/>
        <rFont val="Arial"/>
        <family val="2"/>
      </rPr>
      <t/>
    </r>
  </si>
  <si>
    <r>
      <t xml:space="preserve">          Claims on other financial corporations</t>
    </r>
    <r>
      <rPr>
        <sz val="10"/>
        <color rgb="FF000000"/>
        <rFont val="Arial"/>
        <family val="2"/>
      </rPr>
      <t/>
    </r>
  </si>
  <si>
    <r>
      <t xml:space="preserve">     Other items</t>
    </r>
    <r>
      <rPr>
        <sz val="10"/>
        <color rgb="FF000000"/>
        <rFont val="Arial"/>
        <family val="2"/>
      </rPr>
      <t/>
    </r>
  </si>
  <si>
    <r>
      <t>On deposits</t>
    </r>
    <r>
      <rPr>
        <sz val="10"/>
        <color rgb="FF000000"/>
        <rFont val="Arial"/>
        <family val="2"/>
      </rPr>
      <t/>
    </r>
  </si>
  <si>
    <r>
      <t xml:space="preserve">     Time deposit: 6 months–1 year</t>
    </r>
    <r>
      <rPr>
        <sz val="10"/>
        <color rgb="FF000000"/>
        <rFont val="Arial"/>
        <family val="2"/>
      </rPr>
      <t/>
    </r>
  </si>
  <si>
    <r>
      <t>On loans</t>
    </r>
    <r>
      <rPr>
        <sz val="10"/>
        <color rgb="FF000000"/>
        <rFont val="Arial"/>
        <family val="2"/>
      </rPr>
      <t/>
    </r>
  </si>
  <si>
    <r>
      <t xml:space="preserve">     Weighted average; prime</t>
    </r>
    <r>
      <rPr>
        <sz val="10"/>
        <color rgb="FF000000"/>
        <rFont val="Arial"/>
        <family val="2"/>
      </rPr>
      <t/>
    </r>
  </si>
  <si>
    <r>
      <t>Total revenue and grants</t>
    </r>
    <r>
      <rPr>
        <sz val="10"/>
        <color rgb="FF000000"/>
        <rFont val="Arial"/>
        <family val="2"/>
      </rPr>
      <t/>
    </r>
  </si>
  <si>
    <r>
      <t xml:space="preserve">     Total revenue</t>
    </r>
    <r>
      <rPr>
        <sz val="10"/>
        <color rgb="FF000000"/>
        <rFont val="Arial"/>
        <family val="2"/>
      </rPr>
      <t/>
    </r>
  </si>
  <si>
    <r>
      <t xml:space="preserve">          Current revenue</t>
    </r>
    <r>
      <rPr>
        <sz val="10"/>
        <color rgb="FF000000"/>
        <rFont val="Arial"/>
        <family val="2"/>
      </rPr>
      <t/>
    </r>
  </si>
  <si>
    <r>
      <t xml:space="preserve">               Taxes</t>
    </r>
    <r>
      <rPr>
        <sz val="10"/>
        <color rgb="FF000000"/>
        <rFont val="Arial"/>
        <family val="2"/>
      </rPr>
      <t/>
    </r>
  </si>
  <si>
    <r>
      <t xml:space="preserve">               Nontaxes</t>
    </r>
    <r>
      <rPr>
        <sz val="10"/>
        <color rgb="FF000000"/>
        <rFont val="Arial"/>
        <family val="2"/>
      </rPr>
      <t/>
    </r>
  </si>
  <si>
    <r>
      <t xml:space="preserve">          Capital receipts</t>
    </r>
    <r>
      <rPr>
        <sz val="10"/>
        <color rgb="FF000000"/>
        <rFont val="Arial"/>
        <family val="2"/>
      </rPr>
      <t/>
    </r>
  </si>
  <si>
    <r>
      <t xml:space="preserve">          Grants</t>
    </r>
    <r>
      <rPr>
        <sz val="10"/>
        <color rgb="FF000000"/>
        <rFont val="Arial"/>
        <family val="2"/>
      </rPr>
      <t/>
    </r>
  </si>
  <si>
    <r>
      <t>Total expenditure and net lending</t>
    </r>
    <r>
      <rPr>
        <sz val="10"/>
        <color rgb="FF000000"/>
        <rFont val="Arial"/>
        <family val="2"/>
      </rPr>
      <t/>
    </r>
  </si>
  <si>
    <r>
      <t xml:space="preserve">     Total expenditure</t>
    </r>
    <r>
      <rPr>
        <sz val="10"/>
        <color rgb="FF000000"/>
        <rFont val="Arial"/>
        <family val="2"/>
      </rPr>
      <t/>
    </r>
  </si>
  <si>
    <r>
      <t xml:space="preserve">          Current expenditure</t>
    </r>
    <r>
      <rPr>
        <sz val="10"/>
        <color rgb="FF000000"/>
        <rFont val="Arial"/>
        <family val="2"/>
      </rPr>
      <t/>
    </r>
  </si>
  <si>
    <r>
      <t xml:space="preserve">          Capital expenditure</t>
    </r>
    <r>
      <rPr>
        <sz val="10"/>
        <color rgb="FF000000"/>
        <rFont val="Arial"/>
        <family val="2"/>
      </rPr>
      <t/>
    </r>
  </si>
  <si>
    <r>
      <t xml:space="preserve">     Net lending</t>
    </r>
    <r>
      <rPr>
        <sz val="10"/>
        <color rgb="FF000000"/>
        <rFont val="Arial"/>
        <family val="2"/>
      </rPr>
      <t/>
    </r>
  </si>
  <si>
    <r>
      <t>Current surplus/deficit</t>
    </r>
    <r>
      <rPr>
        <sz val="10"/>
        <color rgb="FF000000"/>
        <rFont val="Arial"/>
        <family val="2"/>
      </rPr>
      <t/>
    </r>
  </si>
  <si>
    <r>
      <t>Capital account surplus/deficit</t>
    </r>
    <r>
      <rPr>
        <sz val="10"/>
        <color rgb="FF000000"/>
        <rFont val="Arial"/>
        <family val="2"/>
      </rPr>
      <t/>
    </r>
  </si>
  <si>
    <r>
      <t>Overall budgetary surplus/deficit</t>
    </r>
    <r>
      <rPr>
        <sz val="10"/>
        <color rgb="FF000000"/>
        <rFont val="Arial"/>
        <family val="2"/>
      </rPr>
      <t/>
    </r>
  </si>
  <si>
    <r>
      <t xml:space="preserve">               Total revenue</t>
    </r>
    <r>
      <rPr>
        <sz val="10"/>
        <color rgb="FF000000"/>
        <rFont val="Arial"/>
        <family val="2"/>
      </rPr>
      <t/>
    </r>
  </si>
  <si>
    <r>
      <t xml:space="preserve">               Total expenditure</t>
    </r>
    <r>
      <rPr>
        <sz val="10"/>
        <color rgb="FF000000"/>
        <rFont val="Arial"/>
        <family val="2"/>
      </rPr>
      <t/>
    </r>
  </si>
  <si>
    <r>
      <t xml:space="preserve">               Overall budgetary surplus/deficit</t>
    </r>
    <r>
      <rPr>
        <sz val="10"/>
        <color rgb="FF000000"/>
        <rFont val="Arial"/>
        <family val="2"/>
      </rPr>
      <t/>
    </r>
  </si>
  <si>
    <r>
      <t>Exports, fob</t>
    </r>
    <r>
      <rPr>
        <sz val="10"/>
        <color rgb="FF000000"/>
        <rFont val="Arial"/>
        <family val="2"/>
      </rPr>
      <t/>
    </r>
  </si>
  <si>
    <r>
      <t>Imports, cif</t>
    </r>
    <r>
      <rPr>
        <sz val="10"/>
        <color rgb="FF000000"/>
        <rFont val="Arial"/>
        <family val="2"/>
      </rPr>
      <t/>
    </r>
  </si>
  <si>
    <r>
      <t xml:space="preserve">     Trade balance</t>
    </r>
    <r>
      <rPr>
        <sz val="10"/>
        <color rgb="FF000000"/>
        <rFont val="Arial"/>
        <family val="2"/>
      </rPr>
      <t/>
    </r>
  </si>
  <si>
    <r>
      <t xml:space="preserve">               Exports</t>
    </r>
    <r>
      <rPr>
        <sz val="10"/>
        <color rgb="FF000000"/>
        <rFont val="Arial"/>
        <family val="2"/>
      </rPr>
      <t/>
    </r>
  </si>
  <si>
    <r>
      <t xml:space="preserve">               Imports</t>
    </r>
    <r>
      <rPr>
        <sz val="10"/>
        <color rgb="FF000000"/>
        <rFont val="Arial"/>
        <family val="2"/>
      </rPr>
      <t/>
    </r>
  </si>
  <si>
    <r>
      <t>Exports, total</t>
    </r>
    <r>
      <rPr>
        <sz val="10"/>
        <color rgb="FF000000"/>
        <rFont val="Arial"/>
        <family val="2"/>
      </rPr>
      <t/>
    </r>
  </si>
  <si>
    <r>
      <t xml:space="preserve">     1. China, People's Republic of</t>
    </r>
    <r>
      <rPr>
        <sz val="10"/>
        <color rgb="FF000000"/>
        <rFont val="Arial"/>
        <family val="2"/>
      </rPr>
      <t/>
    </r>
  </si>
  <si>
    <r>
      <t xml:space="preserve">     2. Afghanistan</t>
    </r>
    <r>
      <rPr>
        <sz val="10"/>
        <color rgb="FF000000"/>
        <rFont val="Arial"/>
        <family val="2"/>
      </rPr>
      <t/>
    </r>
  </si>
  <si>
    <r>
      <t xml:space="preserve">     3. Turkey</t>
    </r>
    <r>
      <rPr>
        <sz val="10"/>
        <color rgb="FF000000"/>
        <rFont val="Arial"/>
        <family val="2"/>
      </rPr>
      <t/>
    </r>
  </si>
  <si>
    <r>
      <t xml:space="preserve">     4. Italy</t>
    </r>
    <r>
      <rPr>
        <sz val="10"/>
        <color rgb="FF000000"/>
        <rFont val="Arial"/>
        <family val="2"/>
      </rPr>
      <t/>
    </r>
  </si>
  <si>
    <r>
      <t xml:space="preserve">     5. Uzbekistan</t>
    </r>
    <r>
      <rPr>
        <sz val="10"/>
        <color rgb="FF000000"/>
        <rFont val="Arial"/>
        <family val="2"/>
      </rPr>
      <t/>
    </r>
  </si>
  <si>
    <r>
      <t xml:space="preserve">     6. Russian Federation</t>
    </r>
    <r>
      <rPr>
        <sz val="10"/>
        <color rgb="FF000000"/>
        <rFont val="Arial"/>
        <family val="2"/>
      </rPr>
      <t/>
    </r>
  </si>
  <si>
    <r>
      <t xml:space="preserve">     7. Bangladesh</t>
    </r>
    <r>
      <rPr>
        <sz val="10"/>
        <color rgb="FF000000"/>
        <rFont val="Arial"/>
        <family val="2"/>
      </rPr>
      <t/>
    </r>
  </si>
  <si>
    <r>
      <t xml:space="preserve">     8. Georgia</t>
    </r>
    <r>
      <rPr>
        <sz val="10"/>
        <color rgb="FF000000"/>
        <rFont val="Arial"/>
        <family val="2"/>
      </rPr>
      <t/>
    </r>
  </si>
  <si>
    <r>
      <t xml:space="preserve">     9. Azerbaijan</t>
    </r>
    <r>
      <rPr>
        <sz val="10"/>
        <color rgb="FF000000"/>
        <rFont val="Arial"/>
        <family val="2"/>
      </rPr>
      <t/>
    </r>
  </si>
  <si>
    <r>
      <t xml:space="preserve">     10. Romania</t>
    </r>
    <r>
      <rPr>
        <sz val="10"/>
        <color rgb="FF000000"/>
        <rFont val="Arial"/>
        <family val="2"/>
      </rPr>
      <t/>
    </r>
  </si>
  <si>
    <r>
      <t>Imports, total</t>
    </r>
    <r>
      <rPr>
        <sz val="10"/>
        <color rgb="FF000000"/>
        <rFont val="Arial"/>
        <family val="2"/>
      </rPr>
      <t/>
    </r>
  </si>
  <si>
    <r>
      <t xml:space="preserve">     1. Turkey</t>
    </r>
    <r>
      <rPr>
        <sz val="10"/>
        <color rgb="FF000000"/>
        <rFont val="Arial"/>
        <family val="2"/>
      </rPr>
      <t/>
    </r>
  </si>
  <si>
    <r>
      <t xml:space="preserve">     2. Russian Federation</t>
    </r>
    <r>
      <rPr>
        <sz val="10"/>
        <color rgb="FF000000"/>
        <rFont val="Arial"/>
        <family val="2"/>
      </rPr>
      <t/>
    </r>
  </si>
  <si>
    <r>
      <t xml:space="preserve">     3. China, People's Republic of</t>
    </r>
    <r>
      <rPr>
        <sz val="10"/>
        <color rgb="FF000000"/>
        <rFont val="Arial"/>
        <family val="2"/>
      </rPr>
      <t/>
    </r>
  </si>
  <si>
    <r>
      <t xml:space="preserve">     4. Germany</t>
    </r>
    <r>
      <rPr>
        <sz val="10"/>
        <color rgb="FF000000"/>
        <rFont val="Arial"/>
        <family val="2"/>
      </rPr>
      <t/>
    </r>
  </si>
  <si>
    <r>
      <t xml:space="preserve">     5. Korea, Republic of</t>
    </r>
    <r>
      <rPr>
        <sz val="10"/>
        <color rgb="FF000000"/>
        <rFont val="Arial"/>
        <family val="2"/>
      </rPr>
      <t/>
    </r>
  </si>
  <si>
    <r>
      <t xml:space="preserve">     6. Italy</t>
    </r>
    <r>
      <rPr>
        <sz val="10"/>
        <color rgb="FF000000"/>
        <rFont val="Arial"/>
        <family val="2"/>
      </rPr>
      <t/>
    </r>
  </si>
  <si>
    <r>
      <t xml:space="preserve">     7. Japan</t>
    </r>
    <r>
      <rPr>
        <sz val="10"/>
        <color rgb="FF000000"/>
        <rFont val="Arial"/>
        <family val="2"/>
      </rPr>
      <t/>
    </r>
  </si>
  <si>
    <r>
      <t xml:space="preserve">     8. France</t>
    </r>
    <r>
      <rPr>
        <sz val="10"/>
        <color rgb="FF000000"/>
        <rFont val="Arial"/>
        <family val="2"/>
      </rPr>
      <t/>
    </r>
  </si>
  <si>
    <r>
      <t xml:space="preserve">     9. United States</t>
    </r>
    <r>
      <rPr>
        <sz val="10"/>
        <color rgb="FF000000"/>
        <rFont val="Arial"/>
        <family val="2"/>
      </rPr>
      <t/>
    </r>
  </si>
  <si>
    <r>
      <t xml:space="preserve">     10. Kazakhstan</t>
    </r>
    <r>
      <rPr>
        <sz val="10"/>
        <color rgb="FF000000"/>
        <rFont val="Arial"/>
        <family val="2"/>
      </rPr>
      <t/>
    </r>
  </si>
  <si>
    <r>
      <t>Current account balance</t>
    </r>
    <r>
      <rPr>
        <sz val="10"/>
        <color rgb="FF000000"/>
        <rFont val="Arial"/>
        <family val="2"/>
      </rPr>
      <t/>
    </r>
  </si>
  <si>
    <r>
      <t xml:space="preserve">     Balance on goods</t>
    </r>
    <r>
      <rPr>
        <sz val="10"/>
        <color rgb="FF000000"/>
        <rFont val="Arial"/>
        <family val="2"/>
      </rPr>
      <t/>
    </r>
  </si>
  <si>
    <r>
      <t xml:space="preserve">          Exports</t>
    </r>
    <r>
      <rPr>
        <sz val="10"/>
        <color rgb="FF000000"/>
        <rFont val="Arial"/>
        <family val="2"/>
      </rPr>
      <t/>
    </r>
  </si>
  <si>
    <r>
      <t xml:space="preserve">          Imports</t>
    </r>
    <r>
      <rPr>
        <sz val="10"/>
        <color rgb="FF000000"/>
        <rFont val="Arial"/>
        <family val="2"/>
      </rPr>
      <t/>
    </r>
  </si>
  <si>
    <r>
      <t xml:space="preserve">     Balance on services</t>
    </r>
    <r>
      <rPr>
        <sz val="10"/>
        <color rgb="FF000000"/>
        <rFont val="Arial"/>
        <family val="2"/>
      </rPr>
      <t/>
    </r>
  </si>
  <si>
    <r>
      <t xml:space="preserve">          Credit</t>
    </r>
    <r>
      <rPr>
        <sz val="10"/>
        <color rgb="FF000000"/>
        <rFont val="Arial"/>
        <family val="2"/>
      </rPr>
      <t/>
    </r>
  </si>
  <si>
    <r>
      <t xml:space="preserve">          Debit</t>
    </r>
    <r>
      <rPr>
        <sz val="10"/>
        <color rgb="FF000000"/>
        <rFont val="Arial"/>
        <family val="2"/>
      </rPr>
      <t/>
    </r>
  </si>
  <si>
    <r>
      <t xml:space="preserve">     Balance on primary income</t>
    </r>
    <r>
      <rPr>
        <sz val="10"/>
        <color rgb="FF000000"/>
        <rFont val="Arial"/>
        <family val="2"/>
      </rPr>
      <t/>
    </r>
  </si>
  <si>
    <r>
      <t xml:space="preserve">     Balance on secondary income</t>
    </r>
    <r>
      <rPr>
        <sz val="10"/>
        <color rgb="FF000000"/>
        <rFont val="Arial"/>
        <family val="2"/>
      </rPr>
      <t/>
    </r>
  </si>
  <si>
    <r>
      <t>Capital account</t>
    </r>
    <r>
      <rPr>
        <sz val="10"/>
        <color rgb="FF000000"/>
        <rFont val="Arial"/>
        <family val="2"/>
      </rPr>
      <t/>
    </r>
  </si>
  <si>
    <r>
      <t xml:space="preserve">     Credit</t>
    </r>
    <r>
      <rPr>
        <sz val="10"/>
        <color rgb="FF000000"/>
        <rFont val="Arial"/>
        <family val="2"/>
      </rPr>
      <t/>
    </r>
  </si>
  <si>
    <r>
      <t xml:space="preserve">     Debit</t>
    </r>
    <r>
      <rPr>
        <sz val="10"/>
        <color rgb="FF000000"/>
        <rFont val="Arial"/>
        <family val="2"/>
      </rPr>
      <t/>
    </r>
  </si>
  <si>
    <r>
      <t>Financial account</t>
    </r>
    <r>
      <rPr>
        <sz val="10"/>
        <color rgb="FF000000"/>
        <rFont val="Arial"/>
        <family val="2"/>
      </rPr>
      <t/>
    </r>
  </si>
  <si>
    <r>
      <t xml:space="preserve">     Direct investment</t>
    </r>
    <r>
      <rPr>
        <sz val="10"/>
        <color rgb="FF000000"/>
        <rFont val="Arial"/>
        <family val="2"/>
      </rPr>
      <t/>
    </r>
  </si>
  <si>
    <r>
      <t xml:space="preserve">     Portfolio investment</t>
    </r>
    <r>
      <rPr>
        <sz val="10"/>
        <color rgb="FF000000"/>
        <rFont val="Arial"/>
        <family val="2"/>
      </rPr>
      <t/>
    </r>
  </si>
  <si>
    <r>
      <t xml:space="preserve">     Financial derivatives</t>
    </r>
    <r>
      <rPr>
        <sz val="10"/>
        <color rgb="FF000000"/>
        <rFont val="Arial"/>
        <family val="2"/>
      </rPr>
      <t/>
    </r>
  </si>
  <si>
    <r>
      <t xml:space="preserve">     Other investment</t>
    </r>
    <r>
      <rPr>
        <sz val="10"/>
        <color rgb="FF000000"/>
        <rFont val="Arial"/>
        <family val="2"/>
      </rPr>
      <t/>
    </r>
  </si>
  <si>
    <r>
      <t>Net errors and omissions</t>
    </r>
    <r>
      <rPr>
        <sz val="10"/>
        <color rgb="FF000000"/>
        <rFont val="Arial"/>
        <family val="2"/>
      </rPr>
      <t/>
    </r>
  </si>
  <si>
    <r>
      <t>Overall balance</t>
    </r>
    <r>
      <rPr>
        <sz val="10"/>
        <color rgb="FF000000"/>
        <rFont val="Arial"/>
        <family val="2"/>
      </rPr>
      <t/>
    </r>
  </si>
  <si>
    <r>
      <t>Reserves and related items</t>
    </r>
    <r>
      <rPr>
        <sz val="10"/>
        <color rgb="FF000000"/>
        <rFont val="Arial"/>
        <family val="2"/>
      </rPr>
      <t/>
    </r>
  </si>
  <si>
    <r>
      <t xml:space="preserve">               Balance on goods</t>
    </r>
    <r>
      <rPr>
        <sz val="10"/>
        <color rgb="FF000000"/>
        <rFont val="Arial"/>
        <family val="2"/>
      </rPr>
      <t/>
    </r>
  </si>
  <si>
    <r>
      <t xml:space="preserve">               Current account balance</t>
    </r>
    <r>
      <rPr>
        <sz val="10"/>
        <color rgb="FF000000"/>
        <rFont val="Arial"/>
        <family val="2"/>
      </rPr>
      <t/>
    </r>
  </si>
  <si>
    <r>
      <t xml:space="preserve">               Overall balance</t>
    </r>
    <r>
      <rPr>
        <sz val="10"/>
        <color rgb="FF000000"/>
        <rFont val="Arial"/>
        <family val="2"/>
      </rPr>
      <t/>
    </r>
  </si>
  <si>
    <r>
      <t>Total</t>
    </r>
    <r>
      <rPr>
        <sz val="10"/>
        <color rgb="FF000000"/>
        <rFont val="Arial"/>
        <family val="2"/>
      </rPr>
      <t/>
    </r>
  </si>
  <si>
    <r>
      <t xml:space="preserve">     Gold, national valuation</t>
    </r>
    <r>
      <rPr>
        <sz val="10"/>
        <color rgb="FF000000"/>
        <rFont val="Arial"/>
        <family val="2"/>
      </rPr>
      <t/>
    </r>
  </si>
  <si>
    <r>
      <t xml:space="preserve">     Foreign exchange</t>
    </r>
    <r>
      <rPr>
        <sz val="10"/>
        <color rgb="FF000000"/>
        <rFont val="Arial"/>
        <family val="2"/>
      </rPr>
      <t/>
    </r>
  </si>
  <si>
    <r>
      <t xml:space="preserve">     Reserve position in the IMF</t>
    </r>
    <r>
      <rPr>
        <sz val="10"/>
        <color rgb="FF000000"/>
        <rFont val="Arial"/>
        <family val="2"/>
      </rPr>
      <t/>
    </r>
  </si>
  <si>
    <r>
      <t xml:space="preserve">     SDRs</t>
    </r>
    <r>
      <rPr>
        <sz val="10"/>
        <color rgb="FF000000"/>
        <rFont val="Arial"/>
        <family val="2"/>
      </rPr>
      <t/>
    </r>
  </si>
  <si>
    <r>
      <t>End of period</t>
    </r>
    <r>
      <rPr>
        <sz val="10"/>
        <color rgb="FF000000"/>
        <rFont val="Arial"/>
        <family val="2"/>
      </rPr>
      <t/>
    </r>
  </si>
  <si>
    <r>
      <t>Average of period</t>
    </r>
    <r>
      <rPr>
        <sz val="10"/>
        <color rgb="FF000000"/>
        <rFont val="Arial"/>
        <family val="2"/>
      </rPr>
      <t/>
    </r>
  </si>
  <si>
    <r>
      <t>Total debt outstanding and disbursed</t>
    </r>
    <r>
      <rPr>
        <sz val="10"/>
        <color rgb="FF000000"/>
        <rFont val="Arial"/>
        <family val="2"/>
      </rPr>
      <t/>
    </r>
  </si>
  <si>
    <r>
      <t xml:space="preserve">     Long-term debt</t>
    </r>
    <r>
      <rPr>
        <sz val="10"/>
        <color rgb="FF000000"/>
        <rFont val="Arial"/>
        <family val="2"/>
      </rPr>
      <t/>
    </r>
  </si>
  <si>
    <r>
      <t xml:space="preserve">          Public and publicly guaranteed</t>
    </r>
    <r>
      <rPr>
        <sz val="10"/>
        <color rgb="FF000000"/>
        <rFont val="Arial"/>
        <family val="2"/>
      </rPr>
      <t/>
    </r>
  </si>
  <si>
    <r>
      <t xml:space="preserve">          Private nonguaranteed</t>
    </r>
    <r>
      <rPr>
        <sz val="10"/>
        <color rgb="FF000000"/>
        <rFont val="Arial"/>
        <family val="2"/>
      </rPr>
      <t/>
    </r>
  </si>
  <si>
    <r>
      <t xml:space="preserve">     Short-term debt</t>
    </r>
    <r>
      <rPr>
        <sz val="10"/>
        <color rgb="FF000000"/>
        <rFont val="Arial"/>
        <family val="2"/>
      </rPr>
      <t/>
    </r>
  </si>
  <si>
    <r>
      <t xml:space="preserve">     Use of IMF credit</t>
    </r>
    <r>
      <rPr>
        <sz val="10"/>
        <color rgb="FF000000"/>
        <rFont val="Arial"/>
        <family val="2"/>
      </rPr>
      <t/>
    </r>
  </si>
  <si>
    <r>
      <t xml:space="preserve">               External debt (% of GNI)</t>
    </r>
    <r>
      <rPr>
        <sz val="10"/>
        <color rgb="FF000000"/>
        <rFont val="Arial"/>
        <family val="2"/>
      </rPr>
      <t/>
    </r>
  </si>
  <si>
    <r>
      <t xml:space="preserve">               Total long-term debt (% of total debt)</t>
    </r>
    <r>
      <rPr>
        <sz val="10"/>
        <color rgb="FF000000"/>
        <rFont val="Arial"/>
        <family val="2"/>
      </rPr>
      <t/>
    </r>
  </si>
  <si>
    <r>
      <t xml:space="preserve">               Short-term debt (% of total debt)</t>
    </r>
    <r>
      <rPr>
        <sz val="10"/>
        <color rgb="FF000000"/>
        <rFont val="Arial"/>
        <family val="2"/>
      </rPr>
      <t/>
    </r>
  </si>
  <si>
    <t>Debt service transactions during the year ($ million)</t>
  </si>
  <si>
    <r>
      <t xml:space="preserve">     Principal repayments on long-term debt</t>
    </r>
    <r>
      <rPr>
        <sz val="10"/>
        <color rgb="FF000000"/>
        <rFont val="Arial"/>
        <family val="2"/>
      </rPr>
      <t/>
    </r>
  </si>
  <si>
    <r>
      <t xml:space="preserve">     Interest on long-term debt</t>
    </r>
    <r>
      <rPr>
        <sz val="10"/>
        <color rgb="FF000000"/>
        <rFont val="Arial"/>
        <family val="2"/>
      </rPr>
      <t/>
    </r>
  </si>
  <si>
    <r>
      <t xml:space="preserve">     Interest on short-term debt</t>
    </r>
    <r>
      <rPr>
        <sz val="10"/>
        <color rgb="FF000000"/>
        <rFont val="Arial"/>
        <family val="2"/>
      </rPr>
      <t/>
    </r>
  </si>
  <si>
    <r>
      <t>Average terms of new commitments</t>
    </r>
    <r>
      <rPr>
        <sz val="10"/>
        <color rgb="FF000000"/>
        <rFont val="Arial"/>
        <family val="2"/>
      </rPr>
      <t/>
    </r>
  </si>
  <si>
    <r>
      <t xml:space="preserve">     Interest rate (% per annum)</t>
    </r>
    <r>
      <rPr>
        <sz val="10"/>
        <color rgb="FF000000"/>
        <rFont val="Arial"/>
        <family val="2"/>
      </rPr>
      <t/>
    </r>
  </si>
  <si>
    <r>
      <t xml:space="preserve">     Maturity (years)</t>
    </r>
    <r>
      <rPr>
        <sz val="10"/>
        <color rgb="FF000000"/>
        <rFont val="Arial"/>
        <family val="2"/>
      </rPr>
      <t/>
    </r>
  </si>
  <si>
    <r>
      <t xml:space="preserve">     Grace period (years)</t>
    </r>
    <r>
      <rPr>
        <sz val="10"/>
        <color rgb="FF000000"/>
        <rFont val="Arial"/>
        <family val="2"/>
      </rPr>
      <t/>
    </r>
  </si>
  <si>
    <r>
      <t xml:space="preserve">     Grant element (%)</t>
    </r>
    <r>
      <rPr>
        <sz val="10"/>
        <color rgb="FF000000"/>
        <rFont val="Arial"/>
        <family val="2"/>
      </rPr>
      <t/>
    </r>
  </si>
  <si>
    <t>Population</t>
  </si>
  <si>
    <t xml:space="preserve">     Population (% annual change)</t>
  </si>
  <si>
    <t xml:space="preserve">     Urban population (% of total population)</t>
  </si>
  <si>
    <t>Labor Force</t>
  </si>
  <si>
    <t>National Accounts</t>
  </si>
  <si>
    <t xml:space="preserve">     At Current Prices</t>
  </si>
  <si>
    <t xml:space="preserve">          Expenditure on GDP at current market prices</t>
  </si>
  <si>
    <t xml:space="preserve">               Statistical discrepancy</t>
  </si>
  <si>
    <t xml:space="preserve">          Structure of Demand (% of GDP at current market prices)</t>
  </si>
  <si>
    <t xml:space="preserve">     At Constant Prices</t>
  </si>
  <si>
    <t xml:space="preserve">          Growth of Output (% annual change)</t>
  </si>
  <si>
    <t>Production Index</t>
  </si>
  <si>
    <t xml:space="preserve">     Agriculture</t>
  </si>
  <si>
    <t xml:space="preserve">     Mining</t>
  </si>
  <si>
    <t xml:space="preserve">     Manufacturing</t>
  </si>
  <si>
    <t>Energy</t>
  </si>
  <si>
    <t xml:space="preserve">     Natural Gas</t>
  </si>
  <si>
    <t>Price Indexes</t>
  </si>
  <si>
    <t xml:space="preserve">          Implicit GDP deflator</t>
  </si>
  <si>
    <t>Money and Banking</t>
  </si>
  <si>
    <t xml:space="preserve">     Money Supply (M3) (% annual change)</t>
  </si>
  <si>
    <t xml:space="preserve">     M3 (% of GDP at current market prices)</t>
  </si>
  <si>
    <t>Government Finance</t>
  </si>
  <si>
    <t>External Trade</t>
  </si>
  <si>
    <t xml:space="preserve">     External Trade (% annual change)</t>
  </si>
  <si>
    <t xml:space="preserve">     Direction of Trade</t>
  </si>
  <si>
    <t>Balance of Payments</t>
  </si>
  <si>
    <t>International Reserves</t>
  </si>
  <si>
    <t>Exchange Rates</t>
  </si>
  <si>
    <t>External Indebtedness</t>
  </si>
  <si>
    <t>For 2016–2019: International Monetary Fund (IMF). IMF Staff Completes 2019 Article IV Mission to Turkmenistan. 10 April 2019; past press releases.</t>
  </si>
  <si>
    <t>For 2000–2017: IMF. World Economic Outlook Database. https://www.imf.org/external/pubs/ft/weo/2019/01/weodata/weorept.aspx (accessed 22 May 2019).</t>
  </si>
  <si>
    <t>For 2016–2017: IMF. World Economic Outlook Database. https://www.imf.org/external/pubs/ft/weo/2019/01/weodata/weorept.aspx (accessed 22 May 2019).</t>
  </si>
  <si>
    <r>
      <rPr>
        <b/>
        <i/>
        <sz val="10"/>
        <rFont val="Arial"/>
        <family val="2"/>
      </rPr>
      <t xml:space="preserve">               Government Finance</t>
    </r>
    <r>
      <rPr>
        <sz val="10"/>
        <rFont val="Arial"/>
        <family val="2"/>
      </rPr>
      <t xml:space="preserve"> (% of GDP at current market prices)</t>
    </r>
  </si>
  <si>
    <t>For 2000–2008: European Bank for Reconstruction and Development (ERBD). http://www.ebrd.com.</t>
  </si>
  <si>
    <t>For 2003–2006: ERBD. 2009. Transition Report 2009. London; official website, http://www.ebrd.com.</t>
  </si>
  <si>
    <t>https://kidb.adb.org/</t>
  </si>
  <si>
    <r>
      <rPr>
        <b/>
        <sz val="10"/>
        <rFont val="Arial"/>
        <family val="2"/>
      </rPr>
      <t>POPULATION</t>
    </r>
    <r>
      <rPr>
        <sz val="10"/>
        <color rgb="FF000000"/>
        <rFont val="Arial"/>
        <family val="2"/>
      </rPr>
      <t/>
    </r>
  </si>
  <si>
    <r>
      <t>Population density (persons/km</t>
    </r>
    <r>
      <rPr>
        <vertAlign val="superscript"/>
        <sz val="10"/>
        <rFont val="Arial"/>
        <family val="2"/>
      </rPr>
      <t>2</t>
    </r>
    <r>
      <rPr>
        <sz val="10"/>
        <rFont val="Arial"/>
        <family val="2"/>
      </rPr>
      <t>)</t>
    </r>
  </si>
  <si>
    <r>
      <rPr>
        <b/>
        <sz val="10"/>
        <rFont val="Arial"/>
        <family val="2"/>
      </rPr>
      <t>LABOR FORCE</t>
    </r>
    <r>
      <rPr>
        <vertAlign val="superscript"/>
        <sz val="10"/>
        <rFont val="Arial"/>
        <family val="2"/>
      </rPr>
      <t>a</t>
    </r>
    <r>
      <rPr>
        <sz val="10"/>
        <rFont val="Arial"/>
        <family val="2"/>
      </rPr>
      <t xml:space="preserve"> calendar year ('000)</t>
    </r>
  </si>
  <si>
    <r>
      <rPr>
        <b/>
        <sz val="10"/>
        <rFont val="Arial"/>
        <family val="2"/>
      </rPr>
      <t>NATIONAL ACCOUNTS</t>
    </r>
    <r>
      <rPr>
        <sz val="10"/>
        <rFont val="Arial"/>
        <family val="2"/>
      </rPr>
      <t xml:space="preserve"> calendar year (TMT million)</t>
    </r>
  </si>
  <si>
    <r>
      <rPr>
        <b/>
        <i/>
        <sz val="10"/>
        <rFont val="Arial"/>
        <family val="2"/>
      </rPr>
      <t>At Current Prices</t>
    </r>
    <r>
      <rPr>
        <sz val="10"/>
        <color rgb="FF000000"/>
        <rFont val="Arial"/>
        <family val="2"/>
      </rPr>
      <t/>
    </r>
  </si>
  <si>
    <r>
      <t xml:space="preserve">     Mining and quarrying</t>
    </r>
    <r>
      <rPr>
        <vertAlign val="superscript"/>
        <sz val="10"/>
        <rFont val="Arial"/>
        <family val="2"/>
      </rPr>
      <t>b</t>
    </r>
    <r>
      <rPr>
        <sz val="10"/>
        <color rgb="FF000000"/>
        <rFont val="Arial"/>
        <family val="2"/>
      </rPr>
      <t/>
    </r>
  </si>
  <si>
    <r>
      <t xml:space="preserve">     Electricity, gas, steam, and air-conditioning supply</t>
    </r>
    <r>
      <rPr>
        <vertAlign val="superscript"/>
        <sz val="10"/>
        <rFont val="Arial"/>
        <family val="2"/>
      </rPr>
      <t>c</t>
    </r>
    <r>
      <rPr>
        <sz val="10"/>
        <color rgb="FF000000"/>
        <rFont val="Arial"/>
        <family val="2"/>
      </rPr>
      <t/>
    </r>
  </si>
  <si>
    <r>
      <t xml:space="preserve">     Water supply; sewerage, waste management, and remediation activities</t>
    </r>
    <r>
      <rPr>
        <vertAlign val="superscript"/>
        <sz val="10"/>
        <rFont val="Arial"/>
        <family val="2"/>
      </rPr>
      <t>c</t>
    </r>
    <r>
      <rPr>
        <sz val="10"/>
        <color rgb="FF000000"/>
        <rFont val="Arial"/>
        <family val="2"/>
      </rPr>
      <t/>
    </r>
  </si>
  <si>
    <r>
      <rPr>
        <b/>
        <i/>
        <sz val="10"/>
        <rFont val="Arial"/>
        <family val="2"/>
      </rPr>
      <t xml:space="preserve">               Structure of Output</t>
    </r>
    <r>
      <rPr>
        <sz val="10"/>
        <rFont val="Arial"/>
        <family val="2"/>
      </rPr>
      <t xml:space="preserve"> (% of GDP at current basic prices)</t>
    </r>
  </si>
  <si>
    <r>
      <rPr>
        <b/>
        <i/>
        <sz val="10"/>
        <rFont val="Arial"/>
        <family val="2"/>
      </rPr>
      <t xml:space="preserve">               Structure of Demand</t>
    </r>
    <r>
      <rPr>
        <sz val="10"/>
        <rFont val="Arial"/>
        <family val="2"/>
      </rPr>
      <t xml:space="preserve"> (% of GDP at current market prices)</t>
    </r>
  </si>
  <si>
    <r>
      <t xml:space="preserve">               Household final consumption</t>
    </r>
    <r>
      <rPr>
        <vertAlign val="superscript"/>
        <sz val="10"/>
        <rFont val="Arial"/>
        <family val="2"/>
      </rPr>
      <t>d</t>
    </r>
    <r>
      <rPr>
        <sz val="10"/>
        <color rgb="FF000000"/>
        <rFont val="Arial"/>
        <family val="2"/>
      </rPr>
      <t/>
    </r>
  </si>
  <si>
    <r>
      <rPr>
        <b/>
        <i/>
        <sz val="10"/>
        <rFont val="Arial"/>
        <family val="2"/>
      </rPr>
      <t>At Constant Prices</t>
    </r>
    <r>
      <rPr>
        <sz val="10"/>
        <color rgb="FF000000"/>
        <rFont val="Arial"/>
        <family val="2"/>
      </rPr>
      <t/>
    </r>
  </si>
  <si>
    <r>
      <rPr>
        <b/>
        <i/>
        <sz val="10"/>
        <rFont val="Arial"/>
        <family val="2"/>
      </rPr>
      <t xml:space="preserve">               Growth of Output</t>
    </r>
    <r>
      <rPr>
        <sz val="10"/>
        <rFont val="Arial"/>
        <family val="2"/>
      </rPr>
      <t xml:space="preserve"> (% annual change)</t>
    </r>
  </si>
  <si>
    <r>
      <rPr>
        <b/>
        <i/>
        <sz val="10"/>
        <rFont val="Arial"/>
        <family val="2"/>
      </rPr>
      <t xml:space="preserve">               Growth of Demand</t>
    </r>
    <r>
      <rPr>
        <sz val="10"/>
        <rFont val="Arial"/>
        <family val="2"/>
      </rPr>
      <t xml:space="preserve"> (% annual change)</t>
    </r>
  </si>
  <si>
    <r>
      <rPr>
        <b/>
        <i/>
        <sz val="10"/>
        <rFont val="Arial"/>
        <family val="2"/>
      </rPr>
      <t>Investment Financing at Current Prices</t>
    </r>
    <r>
      <rPr>
        <sz val="10"/>
        <color rgb="FF000000"/>
        <rFont val="Arial"/>
        <family val="2"/>
      </rPr>
      <t/>
    </r>
  </si>
  <si>
    <r>
      <t>Gross domestic saving</t>
    </r>
    <r>
      <rPr>
        <vertAlign val="superscript"/>
        <sz val="10"/>
        <rFont val="Arial"/>
        <family val="2"/>
      </rPr>
      <t>e</t>
    </r>
    <r>
      <rPr>
        <sz val="10"/>
        <color rgb="FF000000"/>
        <rFont val="Arial"/>
        <family val="2"/>
      </rPr>
      <t/>
    </r>
  </si>
  <si>
    <r>
      <rPr>
        <b/>
        <i/>
        <sz val="10"/>
        <rFont val="Arial"/>
        <family val="2"/>
      </rPr>
      <t xml:space="preserve">               Savings and Investment</t>
    </r>
    <r>
      <rPr>
        <sz val="10"/>
        <rFont val="Arial"/>
        <family val="2"/>
      </rPr>
      <t xml:space="preserve"> (% of GDP at current market prices)</t>
    </r>
  </si>
  <si>
    <r>
      <rPr>
        <b/>
        <i/>
        <sz val="10"/>
        <rFont val="Arial"/>
        <family val="2"/>
      </rPr>
      <t>At Current Market Prices</t>
    </r>
    <r>
      <rPr>
        <sz val="10"/>
        <rFont val="Arial"/>
        <family val="2"/>
      </rPr>
      <t xml:space="preserve"> (TMT)</t>
    </r>
  </si>
  <si>
    <r>
      <rPr>
        <b/>
        <sz val="10"/>
        <rFont val="Arial"/>
        <family val="2"/>
      </rPr>
      <t>PRODUCTION INDEXES</t>
    </r>
    <r>
      <rPr>
        <sz val="10"/>
        <rFont val="Arial"/>
        <family val="2"/>
      </rPr>
      <t xml:space="preserve"> period averages</t>
    </r>
  </si>
  <si>
    <r>
      <t>Mining</t>
    </r>
    <r>
      <rPr>
        <vertAlign val="superscript"/>
        <sz val="10"/>
        <rFont val="Arial"/>
        <family val="2"/>
      </rPr>
      <t>f</t>
    </r>
    <r>
      <rPr>
        <sz val="10"/>
        <rFont val="Arial"/>
        <family val="2"/>
      </rPr>
      <t>; 1990 = 100</t>
    </r>
  </si>
  <si>
    <r>
      <rPr>
        <b/>
        <sz val="10"/>
        <rFont val="Arial"/>
        <family val="2"/>
      </rPr>
      <t>ENERGY</t>
    </r>
    <r>
      <rPr>
        <sz val="10"/>
        <rFont val="Arial"/>
        <family val="2"/>
      </rPr>
      <t xml:space="preserve"> annual values</t>
    </r>
  </si>
  <si>
    <r>
      <t>Natural gas</t>
    </r>
    <r>
      <rPr>
        <vertAlign val="superscript"/>
        <sz val="10"/>
        <rFont val="Arial"/>
        <family val="2"/>
      </rPr>
      <t>g</t>
    </r>
    <r>
      <rPr>
        <sz val="10"/>
        <rFont val="Arial"/>
        <family val="2"/>
      </rPr>
      <t xml:space="preserve"> (tj '000)</t>
    </r>
  </si>
  <si>
    <r>
      <t xml:space="preserve">     Production</t>
    </r>
    <r>
      <rPr>
        <vertAlign val="superscript"/>
        <sz val="10"/>
        <rFont val="Arial"/>
        <family val="2"/>
      </rPr>
      <t>h</t>
    </r>
    <r>
      <rPr>
        <sz val="10"/>
        <color rgb="FF000000"/>
        <rFont val="Arial"/>
        <family val="2"/>
      </rPr>
      <t/>
    </r>
  </si>
  <si>
    <r>
      <rPr>
        <b/>
        <sz val="10"/>
        <rFont val="Arial"/>
        <family val="2"/>
      </rPr>
      <t>PRICE INDEXES</t>
    </r>
    <r>
      <rPr>
        <sz val="10"/>
        <rFont val="Arial"/>
        <family val="2"/>
      </rPr>
      <t xml:space="preserve"> period averages</t>
    </r>
  </si>
  <si>
    <r>
      <rPr>
        <b/>
        <i/>
        <sz val="10"/>
        <rFont val="Arial"/>
        <family val="2"/>
      </rPr>
      <t xml:space="preserve">               Price Indexes</t>
    </r>
    <r>
      <rPr>
        <sz val="10"/>
        <rFont val="Arial"/>
        <family val="2"/>
      </rPr>
      <t xml:space="preserve"> (% annual change)</t>
    </r>
  </si>
  <si>
    <r>
      <rPr>
        <b/>
        <sz val="10"/>
        <rFont val="Arial"/>
        <family val="2"/>
      </rPr>
      <t>MONEY AND BANKING</t>
    </r>
    <r>
      <rPr>
        <sz val="10"/>
        <rFont val="Arial"/>
        <family val="2"/>
      </rPr>
      <t xml:space="preserve"> as of end of period (TMT million)</t>
    </r>
  </si>
  <si>
    <r>
      <t>Quasi-money</t>
    </r>
    <r>
      <rPr>
        <vertAlign val="superscript"/>
        <sz val="10"/>
        <rFont val="Arial"/>
        <family val="2"/>
      </rPr>
      <t>i</t>
    </r>
    <r>
      <rPr>
        <sz val="10"/>
        <color rgb="FF000000"/>
        <rFont val="Arial"/>
        <family val="2"/>
      </rPr>
      <t/>
    </r>
  </si>
  <si>
    <r>
      <t>Money supply (M3)</t>
    </r>
    <r>
      <rPr>
        <vertAlign val="superscript"/>
        <sz val="10"/>
        <rFont val="Arial"/>
        <family val="2"/>
      </rPr>
      <t>j</t>
    </r>
    <r>
      <rPr>
        <sz val="10"/>
        <color rgb="FF000000"/>
        <rFont val="Arial"/>
        <family val="2"/>
      </rPr>
      <t/>
    </r>
  </si>
  <si>
    <r>
      <rPr>
        <b/>
        <i/>
        <sz val="10"/>
        <rFont val="Arial"/>
        <family val="2"/>
      </rPr>
      <t xml:space="preserve">               Money Supply (M3)</t>
    </r>
    <r>
      <rPr>
        <sz val="10"/>
        <rFont val="Arial"/>
        <family val="2"/>
      </rPr>
      <t xml:space="preserve"> (% annual change)</t>
    </r>
  </si>
  <si>
    <r>
      <rPr>
        <b/>
        <i/>
        <sz val="10"/>
        <rFont val="Arial"/>
        <family val="2"/>
      </rPr>
      <t xml:space="preserve">               M3</t>
    </r>
    <r>
      <rPr>
        <sz val="10"/>
        <rFont val="Arial"/>
        <family val="2"/>
      </rPr>
      <t xml:space="preserve"> (% of GDP at current market prices)</t>
    </r>
  </si>
  <si>
    <r>
      <rPr>
        <b/>
        <i/>
        <sz val="10"/>
        <rFont val="Arial"/>
        <family val="2"/>
      </rPr>
      <t>Interest Rates</t>
    </r>
    <r>
      <rPr>
        <vertAlign val="superscript"/>
        <sz val="10"/>
        <rFont val="Arial"/>
        <family val="2"/>
      </rPr>
      <t>k</t>
    </r>
    <r>
      <rPr>
        <sz val="10"/>
        <rFont val="Arial"/>
        <family val="2"/>
      </rPr>
      <t xml:space="preserve"> as of end of year (% per annum)</t>
    </r>
  </si>
  <si>
    <r>
      <rPr>
        <b/>
        <sz val="10"/>
        <rFont val="Arial"/>
        <family val="2"/>
      </rPr>
      <t>GOVERNMENT FINANCE</t>
    </r>
    <r>
      <rPr>
        <vertAlign val="superscript"/>
        <sz val="10"/>
        <rFont val="Arial"/>
        <family val="2"/>
      </rPr>
      <t>l</t>
    </r>
    <r>
      <rPr>
        <sz val="10"/>
        <rFont val="Arial"/>
        <family val="2"/>
      </rPr>
      <t xml:space="preserve"> calendar year (TMT million)</t>
    </r>
  </si>
  <si>
    <r>
      <rPr>
        <b/>
        <i/>
        <sz val="10"/>
        <rFont val="Arial"/>
        <family val="2"/>
      </rPr>
      <t xml:space="preserve">Central Government </t>
    </r>
    <r>
      <rPr>
        <b/>
        <sz val="10"/>
        <rFont val="Arial"/>
        <family val="2"/>
      </rPr>
      <t>|</t>
    </r>
    <r>
      <rPr>
        <b/>
        <i/>
        <sz val="10"/>
        <rFont val="Arial"/>
        <family val="2"/>
      </rPr>
      <t xml:space="preserve"> General Government</t>
    </r>
    <r>
      <rPr>
        <sz val="10"/>
        <color rgb="FF000000"/>
        <rFont val="Arial"/>
        <family val="2"/>
      </rPr>
      <t/>
    </r>
  </si>
  <si>
    <r>
      <rPr>
        <b/>
        <sz val="10"/>
        <rFont val="Arial"/>
        <family val="2"/>
      </rPr>
      <t>EXTERNAL TRADE</t>
    </r>
    <r>
      <rPr>
        <sz val="10"/>
        <rFont val="Arial"/>
        <family val="2"/>
      </rPr>
      <t xml:space="preserve"> calendar year ($ million)</t>
    </r>
  </si>
  <si>
    <r>
      <rPr>
        <b/>
        <i/>
        <sz val="10"/>
        <rFont val="Arial"/>
        <family val="2"/>
      </rPr>
      <t xml:space="preserve">               External Trade</t>
    </r>
    <r>
      <rPr>
        <sz val="10"/>
        <rFont val="Arial"/>
        <family val="2"/>
      </rPr>
      <t xml:space="preserve"> (% annual change)</t>
    </r>
  </si>
  <si>
    <r>
      <rPr>
        <b/>
        <sz val="10"/>
        <rFont val="Arial"/>
        <family val="2"/>
      </rPr>
      <t>Direction of Trade</t>
    </r>
    <r>
      <rPr>
        <sz val="10"/>
        <rFont val="Arial"/>
        <family val="2"/>
      </rPr>
      <t xml:space="preserve"> calendar year ($ million)</t>
    </r>
  </si>
  <si>
    <r>
      <rPr>
        <b/>
        <sz val="10"/>
        <rFont val="Arial"/>
        <family val="2"/>
      </rPr>
      <t>BALANCE OF PAYMENTS</t>
    </r>
    <r>
      <rPr>
        <vertAlign val="superscript"/>
        <sz val="10"/>
        <rFont val="Arial"/>
        <family val="2"/>
      </rPr>
      <t>m</t>
    </r>
    <r>
      <rPr>
        <sz val="10"/>
        <rFont val="Arial"/>
        <family val="2"/>
      </rPr>
      <t xml:space="preserve"> calendar year ($ million)</t>
    </r>
  </si>
  <si>
    <r>
      <rPr>
        <b/>
        <i/>
        <sz val="10"/>
        <rFont val="Arial"/>
        <family val="2"/>
      </rPr>
      <t xml:space="preserve">               Balance of Payments</t>
    </r>
    <r>
      <rPr>
        <sz val="10"/>
        <rFont val="Arial"/>
        <family val="2"/>
      </rPr>
      <t xml:space="preserve"> (% of GDP at current market prices)</t>
    </r>
  </si>
  <si>
    <r>
      <rPr>
        <b/>
        <sz val="10"/>
        <rFont val="Arial"/>
        <family val="2"/>
      </rPr>
      <t>INTERNATIONAL RESERVES</t>
    </r>
    <r>
      <rPr>
        <sz val="10"/>
        <rFont val="Arial"/>
        <family val="2"/>
      </rPr>
      <t xml:space="preserve"> as of end of period ($ million)</t>
    </r>
  </si>
  <si>
    <r>
      <rPr>
        <b/>
        <sz val="10"/>
        <rFont val="Arial"/>
        <family val="2"/>
      </rPr>
      <t>EXCHANGE RATES</t>
    </r>
    <r>
      <rPr>
        <sz val="10"/>
        <rFont val="Arial"/>
        <family val="2"/>
      </rPr>
      <t xml:space="preserve"> (TMT–$)</t>
    </r>
  </si>
  <si>
    <r>
      <rPr>
        <b/>
        <sz val="10"/>
        <rFont val="Arial"/>
        <family val="2"/>
      </rPr>
      <t>EXTERNAL INDEBTEDNESS</t>
    </r>
    <r>
      <rPr>
        <sz val="10"/>
        <rFont val="Arial"/>
        <family val="2"/>
      </rPr>
      <t xml:space="preserve"> calendar year ($ million)</t>
    </r>
  </si>
  <si>
    <r>
      <t xml:space="preserve">               Debt service</t>
    </r>
    <r>
      <rPr>
        <vertAlign val="superscript"/>
        <sz val="10"/>
        <rFont val="Arial"/>
        <family val="2"/>
      </rPr>
      <t>n</t>
    </r>
    <r>
      <rPr>
        <sz val="10"/>
        <rFont val="Arial"/>
        <family val="2"/>
      </rPr>
      <t xml:space="preserve"> (% of exports of goods and services)</t>
    </r>
    <r>
      <rPr>
        <sz val="10"/>
        <color rgb="FF000000"/>
        <rFont val="Arial"/>
        <family val="2"/>
      </rPr>
      <t/>
    </r>
  </si>
  <si>
    <r>
      <t>... = data not available; | = marks break in series; – = magnitude equals zero; * = provisional, preliminary, estimate; 0 or 0.0 = magnitude is less than half of unit employed; $ = United States dollars; cif = cost, insurance, and freight; fob = free on board; GDP = gross domestic product; GNI = gross national income; IMF = International Monetary Fund; km</t>
    </r>
    <r>
      <rPr>
        <vertAlign val="superscript"/>
        <sz val="10"/>
        <rFont val="Arial"/>
        <family val="2"/>
      </rPr>
      <t>2</t>
    </r>
    <r>
      <rPr>
        <sz val="10"/>
        <rFont val="Arial"/>
        <family val="2"/>
      </rPr>
      <t xml:space="preserve"> = square kilometer; kWh = kilowatt-hour; NPISHs = nonprofit institutions serving households; SDRs = special drawing rights; tj = terajoule; TMT = Turkmen manats.</t>
    </r>
  </si>
  <si>
    <t xml:space="preserve">     Government Finance (% of GDP at current market prices)</t>
  </si>
  <si>
    <t xml:space="preserve">     Consumer (national)</t>
  </si>
  <si>
    <t xml:space="preserve">     Implicit GDP deflator</t>
  </si>
  <si>
    <t xml:space="preserve">     Price Indexes   (% annual change)</t>
  </si>
  <si>
    <t xml:space="preserve">          Consumer price index</t>
  </si>
  <si>
    <t xml:space="preserve">     Labor force (% annual change)</t>
  </si>
  <si>
    <t>Consumer (national); 1998 = 100</t>
  </si>
  <si>
    <t>Implicit GDP deflator; 2015 | previous year = 100</t>
  </si>
  <si>
    <t xml:space="preserve">               Taxes less subsidies on production and imports</t>
  </si>
  <si>
    <t>For 2003–2019: International Labour Organization. ILOSTAT Database. https://ilostat.ilo.org/data/ (accessed 19 May 2020).</t>
  </si>
  <si>
    <t>Food and Agriculture Organization of the United Nations. FAOSTAT Database. http://www.fao.org/faostat/en/#data (accessed 12 May 2020).</t>
  </si>
  <si>
    <t>For 2000–2002, the labor force data series includes individuals that are not registered; hence, the sum of employed and unemployed is less than the total labor force. Also, the unemployment rate is underestimated because the counts of the unemployed are based only on registered individuals. For 2003 onward, data refer to International Labour Organization modelled estimates. These modelled estimates use and promote the use of the recommendations of the International Conference of Labour Statisticians. However, for economies where there are not enough data points based on the new standard, the employment definition following the recommendations is not yet implemen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0.00;\-#,##0.00"/>
    <numFmt numFmtId="165" formatCode="#,##0.0;\-#,##0.0"/>
    <numFmt numFmtId="166" formatCode="#,##0;\-#,##0"/>
    <numFmt numFmtId="167" formatCode="#,##0\ \|;\-#,##0\ \|;@\ \|"/>
    <numFmt numFmtId="168" formatCode="#,##0.0\ \|;\-#,##0.0\ \|;@\ \|"/>
    <numFmt numFmtId="169" formatCode="#,##0&quot;*&quot;;\-#,##0&quot;*&quot;;@&quot;*&quot;"/>
    <numFmt numFmtId="170" formatCode="#,##0.0&quot;*&quot;;\-#,##0.0&quot;*&quot;;@&quot;*&quot;"/>
  </numFmts>
  <fonts count="11" x14ac:knownFonts="1">
    <font>
      <sz val="10"/>
      <color rgb="FF000000"/>
      <name val="Arial"/>
    </font>
    <font>
      <sz val="11"/>
      <color theme="1"/>
      <name val="Calibri"/>
      <family val="2"/>
      <scheme val="minor"/>
    </font>
    <font>
      <sz val="10"/>
      <name val="Arial"/>
      <family val="2"/>
    </font>
    <font>
      <sz val="11"/>
      <name val="Arial"/>
      <family val="2"/>
    </font>
    <font>
      <sz val="10"/>
      <color rgb="FF000000"/>
      <name val="Arial"/>
      <family val="2"/>
    </font>
    <font>
      <u/>
      <sz val="11"/>
      <color theme="10"/>
      <name val="Calibri"/>
      <family val="2"/>
      <scheme val="minor"/>
    </font>
    <font>
      <u/>
      <sz val="10"/>
      <color theme="10"/>
      <name val="Arial"/>
      <family val="2"/>
    </font>
    <font>
      <b/>
      <i/>
      <sz val="10"/>
      <name val="Arial"/>
      <family val="2"/>
    </font>
    <font>
      <b/>
      <sz val="16"/>
      <name val="Arial"/>
      <family val="2"/>
    </font>
    <font>
      <b/>
      <sz val="10"/>
      <name val="Arial"/>
      <family val="2"/>
    </font>
    <font>
      <vertAlign val="superscript"/>
      <sz val="10"/>
      <name val="Arial"/>
      <family val="2"/>
    </font>
  </fonts>
  <fills count="3">
    <fill>
      <patternFill patternType="none"/>
    </fill>
    <fill>
      <patternFill patternType="gray125"/>
    </fill>
    <fill>
      <patternFill patternType="solid">
        <fgColor rgb="FFFFCC00"/>
        <bgColor rgb="FFFFCC00"/>
      </patternFill>
    </fill>
  </fills>
  <borders count="1">
    <border>
      <left/>
      <right/>
      <top/>
      <bottom/>
      <diagonal/>
    </border>
  </borders>
  <cellStyleXfs count="6">
    <xf numFmtId="0" fontId="0" fillId="0" borderId="0"/>
    <xf numFmtId="0" fontId="1" fillId="0" borderId="0"/>
    <xf numFmtId="0" fontId="3" fillId="0" borderId="0"/>
    <xf numFmtId="0" fontId="5" fillId="0" borderId="0" applyNumberFormat="0" applyFill="0" applyBorder="0" applyAlignment="0" applyProtection="0"/>
    <xf numFmtId="43" fontId="1" fillId="0" borderId="0" applyFont="0" applyFill="0" applyBorder="0" applyAlignment="0" applyProtection="0"/>
    <xf numFmtId="0" fontId="6" fillId="0" borderId="0" applyNumberFormat="0" applyFill="0" applyBorder="0" applyAlignment="0" applyProtection="0"/>
  </cellStyleXfs>
  <cellXfs count="34">
    <xf numFmtId="0" fontId="0" fillId="0" borderId="0" xfId="0"/>
    <xf numFmtId="0" fontId="0" fillId="2" borderId="0" xfId="0" applyFill="1"/>
    <xf numFmtId="0" fontId="2" fillId="0" borderId="0" xfId="2" applyFont="1" applyAlignment="1">
      <alignment vertical="top"/>
    </xf>
    <xf numFmtId="0" fontId="2" fillId="0" borderId="0" xfId="2" applyFont="1" applyAlignment="1">
      <alignment horizontal="left" vertical="top" indent="3"/>
    </xf>
    <xf numFmtId="0" fontId="6" fillId="2" borderId="0" xfId="5" applyFill="1"/>
    <xf numFmtId="0" fontId="2" fillId="0" borderId="0" xfId="0" applyFont="1" applyAlignment="1">
      <alignment horizontal="left" vertical="top" indent="3"/>
    </xf>
    <xf numFmtId="0" fontId="2" fillId="0" borderId="0" xfId="2" applyFont="1" applyAlignment="1" applyProtection="1">
      <alignment vertical="top" wrapText="1"/>
      <protection locked="0"/>
    </xf>
    <xf numFmtId="0" fontId="2" fillId="0" borderId="0" xfId="0" applyFont="1" applyAlignment="1">
      <alignment vertical="top" wrapText="1"/>
    </xf>
    <xf numFmtId="0" fontId="2" fillId="0" borderId="0" xfId="0" applyFont="1" applyAlignment="1">
      <alignment horizontal="left" vertical="top"/>
    </xf>
    <xf numFmtId="0" fontId="2" fillId="0" borderId="0" xfId="0" applyFont="1" applyAlignment="1">
      <alignment horizontal="left" vertical="top" wrapText="1"/>
    </xf>
    <xf numFmtId="49" fontId="2" fillId="0" borderId="0" xfId="0" applyNumberFormat="1" applyFont="1" applyAlignment="1">
      <alignment horizontal="left" wrapText="1" indent="2"/>
    </xf>
    <xf numFmtId="0" fontId="2" fillId="0" borderId="0" xfId="0" applyFont="1" applyAlignment="1">
      <alignment horizontal="left" indent="2"/>
    </xf>
    <xf numFmtId="0" fontId="2" fillId="0" borderId="0" xfId="0" applyFont="1" applyAlignment="1">
      <alignment horizontal="left"/>
    </xf>
    <xf numFmtId="0" fontId="2" fillId="0" borderId="0" xfId="0" applyFont="1"/>
    <xf numFmtId="0" fontId="8" fillId="2" borderId="0" xfId="0" applyFont="1" applyFill="1"/>
    <xf numFmtId="0" fontId="2" fillId="2" borderId="0" xfId="0" applyFont="1" applyFill="1"/>
    <xf numFmtId="0" fontId="2" fillId="2" borderId="0" xfId="0" applyFont="1" applyFill="1" applyAlignment="1">
      <alignment horizontal="right"/>
    </xf>
    <xf numFmtId="0" fontId="9" fillId="2" borderId="0" xfId="0" applyNumberFormat="1" applyFont="1" applyFill="1" applyAlignment="1">
      <alignment horizontal="right"/>
    </xf>
    <xf numFmtId="49" fontId="2" fillId="0" borderId="0" xfId="0" applyNumberFormat="1" applyFont="1" applyAlignment="1">
      <alignment wrapText="1"/>
    </xf>
    <xf numFmtId="164" fontId="2" fillId="0" borderId="0" xfId="0" applyNumberFormat="1" applyFont="1" applyAlignment="1">
      <alignment horizontal="right"/>
    </xf>
    <xf numFmtId="165" fontId="2" fillId="0" borderId="0" xfId="0" applyNumberFormat="1" applyFont="1" applyAlignment="1">
      <alignment horizontal="right"/>
    </xf>
    <xf numFmtId="166" fontId="2" fillId="0" borderId="0" xfId="0" applyNumberFormat="1" applyFont="1" applyAlignment="1">
      <alignment horizontal="right"/>
    </xf>
    <xf numFmtId="167" fontId="2" fillId="0" borderId="0" xfId="0" applyNumberFormat="1" applyFont="1" applyAlignment="1">
      <alignment horizontal="right"/>
    </xf>
    <xf numFmtId="168" fontId="2" fillId="0" borderId="0" xfId="0" applyNumberFormat="1" applyFont="1" applyAlignment="1">
      <alignment horizontal="right"/>
    </xf>
    <xf numFmtId="169" fontId="2" fillId="0" borderId="0" xfId="0" applyNumberFormat="1" applyFont="1" applyAlignment="1">
      <alignment horizontal="right"/>
    </xf>
    <xf numFmtId="170" fontId="2" fillId="0" borderId="0" xfId="0" applyNumberFormat="1" applyFont="1" applyAlignment="1">
      <alignment horizontal="right"/>
    </xf>
    <xf numFmtId="0" fontId="9" fillId="0" borderId="0" xfId="0" applyFont="1"/>
    <xf numFmtId="0" fontId="2" fillId="0" borderId="0" xfId="0" applyFont="1" applyAlignment="1">
      <alignment vertical="top"/>
    </xf>
    <xf numFmtId="0" fontId="2" fillId="0" borderId="0" xfId="0" applyFont="1" applyAlignment="1"/>
    <xf numFmtId="0" fontId="2" fillId="0" borderId="0" xfId="0" applyFont="1" applyAlignment="1">
      <alignment horizontal="left" vertical="top" wrapText="1"/>
    </xf>
    <xf numFmtId="0" fontId="2" fillId="0" borderId="0" xfId="0" applyFont="1" applyAlignment="1">
      <alignment horizontal="left"/>
    </xf>
    <xf numFmtId="0" fontId="2" fillId="0" borderId="0" xfId="2" applyFont="1" applyAlignment="1" applyProtection="1">
      <alignment horizontal="left" vertical="top" wrapText="1"/>
      <protection locked="0"/>
    </xf>
    <xf numFmtId="0" fontId="2" fillId="0" borderId="0" xfId="0" applyFont="1" applyAlignment="1">
      <alignment horizontal="justify" vertical="top" wrapText="1"/>
    </xf>
    <xf numFmtId="0" fontId="2" fillId="0" borderId="0" xfId="0" applyFont="1" applyFill="1" applyAlignment="1">
      <alignment horizontal="justify" vertical="top" wrapText="1"/>
    </xf>
  </cellXfs>
  <cellStyles count="6">
    <cellStyle name="Comma 2" xfId="4" xr:uid="{E7821E67-4986-4F38-8EEC-68092BC67282}"/>
    <cellStyle name="Hyperlink" xfId="5" builtinId="8"/>
    <cellStyle name="Hyperlink 2" xfId="3" xr:uid="{7FFBF361-5E8D-4A0C-8E39-5B320E8955BF}"/>
    <cellStyle name="Normal" xfId="0" builtinId="0"/>
    <cellStyle name="Normal 2" xfId="1" xr:uid="{3015C981-A1ED-4539-9EDD-C7323A1875CE}"/>
    <cellStyle name="Normal 2 2" xfId="2" xr:uid="{4FE97292-FC2C-45E0-95C9-9EA60679B55E}"/>
  </cellStyles>
  <dxfs count="0"/>
  <tableStyles count="0" defaultTableStyle="Table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theme" Target="theme/theme1.xml"/><Relationship Id="rId18" Type="http://schemas.openxmlformats.org/officeDocument/2006/relationships/customXml" Target="../customXml/item3.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2" Type="http://schemas.openxmlformats.org/officeDocument/2006/relationships/externalLink" Target="externalLinks/externalLink1.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customXml" Target="../customXml/item4.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2</xdr:col>
      <xdr:colOff>0</xdr:colOff>
      <xdr:row>16</xdr:row>
      <xdr:rowOff>0</xdr:rowOff>
    </xdr:from>
    <xdr:ext cx="123825" cy="825500"/>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5000625" y="2724150"/>
          <a:ext cx="123825" cy="825500"/>
        </a:xfrm>
        <a:prstGeom prst="rect">
          <a:avLst/>
        </a:prstGeom>
      </xdr:spPr>
    </xdr:pic>
    <xdr:clientData/>
  </xdr:oneCellAnchor>
  <xdr:oneCellAnchor>
    <xdr:from>
      <xdr:col>5</xdr:col>
      <xdr:colOff>0</xdr:colOff>
      <xdr:row>22</xdr:row>
      <xdr:rowOff>0</xdr:rowOff>
    </xdr:from>
    <xdr:ext cx="104775" cy="349250"/>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7686675" y="3857625"/>
          <a:ext cx="104775" cy="349250"/>
        </a:xfrm>
        <a:prstGeom prst="rect">
          <a:avLst/>
        </a:prstGeom>
      </xdr:spPr>
    </xdr:pic>
    <xdr:clientData/>
  </xdr:oneCellAnchor>
  <xdr:oneCellAnchor>
    <xdr:from>
      <xdr:col>2</xdr:col>
      <xdr:colOff>9525</xdr:colOff>
      <xdr:row>20</xdr:row>
      <xdr:rowOff>9525</xdr:rowOff>
    </xdr:from>
    <xdr:ext cx="133350" cy="1111250"/>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5010150" y="3543300"/>
          <a:ext cx="133350" cy="1111250"/>
        </a:xfrm>
        <a:prstGeom prst="rect">
          <a:avLst/>
        </a:prstGeom>
      </xdr:spPr>
    </xdr:pic>
    <xdr:clientData/>
  </xdr:oneCellAnchor>
  <xdr:oneCellAnchor>
    <xdr:from>
      <xdr:col>13</xdr:col>
      <xdr:colOff>0</xdr:colOff>
      <xdr:row>38</xdr:row>
      <xdr:rowOff>19050</xdr:rowOff>
    </xdr:from>
    <xdr:ext cx="104775" cy="698500"/>
    <xdr:pic>
      <xdr:nvPicPr>
        <xdr:cNvPr id="5" name="Picture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1"/>
        <a:stretch>
          <a:fillRect/>
        </a:stretch>
      </xdr:blipFill>
      <xdr:spPr>
        <a:xfrm>
          <a:off x="14849475" y="6467475"/>
          <a:ext cx="104775" cy="698500"/>
        </a:xfrm>
        <a:prstGeom prst="rect">
          <a:avLst/>
        </a:prstGeom>
      </xdr:spPr>
    </xdr:pic>
    <xdr:clientData/>
  </xdr:oneCellAnchor>
  <xdr:oneCellAnchor>
    <xdr:from>
      <xdr:col>2</xdr:col>
      <xdr:colOff>0</xdr:colOff>
      <xdr:row>43</xdr:row>
      <xdr:rowOff>0</xdr:rowOff>
    </xdr:from>
    <xdr:ext cx="95250" cy="317500"/>
    <xdr:pic>
      <xdr:nvPicPr>
        <xdr:cNvPr id="6" name="Picture 5">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2"/>
        <a:stretch>
          <a:fillRect/>
        </a:stretch>
      </xdr:blipFill>
      <xdr:spPr>
        <a:xfrm>
          <a:off x="5000625" y="7315200"/>
          <a:ext cx="95250" cy="317500"/>
        </a:xfrm>
        <a:prstGeom prst="rect">
          <a:avLst/>
        </a:prstGeom>
      </xdr:spPr>
    </xdr:pic>
    <xdr:clientData/>
  </xdr:oneCellAnchor>
  <xdr:oneCellAnchor>
    <xdr:from>
      <xdr:col>2</xdr:col>
      <xdr:colOff>0</xdr:colOff>
      <xdr:row>45</xdr:row>
      <xdr:rowOff>0</xdr:rowOff>
    </xdr:from>
    <xdr:ext cx="95250" cy="317500"/>
    <xdr:pic>
      <xdr:nvPicPr>
        <xdr:cNvPr id="7" name="Picture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2"/>
        <a:stretch>
          <a:fillRect/>
        </a:stretch>
      </xdr:blipFill>
      <xdr:spPr>
        <a:xfrm>
          <a:off x="5000625" y="7639050"/>
          <a:ext cx="95250" cy="317500"/>
        </a:xfrm>
        <a:prstGeom prst="rect">
          <a:avLst/>
        </a:prstGeom>
      </xdr:spPr>
    </xdr:pic>
    <xdr:clientData/>
  </xdr:oneCellAnchor>
  <xdr:oneCellAnchor>
    <xdr:from>
      <xdr:col>2</xdr:col>
      <xdr:colOff>0</xdr:colOff>
      <xdr:row>47</xdr:row>
      <xdr:rowOff>0</xdr:rowOff>
    </xdr:from>
    <xdr:ext cx="96520" cy="1447800"/>
    <xdr:pic>
      <xdr:nvPicPr>
        <xdr:cNvPr id="8" name="Picture 7">
          <a:extLst>
            <a:ext uri="{FF2B5EF4-FFF2-40B4-BE49-F238E27FC236}">
              <a16:creationId xmlns:a16="http://schemas.microsoft.com/office/drawing/2014/main" id="{00000000-0008-0000-0000-000008000000}"/>
            </a:ext>
          </a:extLst>
        </xdr:cNvPr>
        <xdr:cNvPicPr>
          <a:picLocks noChangeAspect="1"/>
        </xdr:cNvPicPr>
      </xdr:nvPicPr>
      <xdr:blipFill>
        <a:blip xmlns:r="http://schemas.openxmlformats.org/officeDocument/2006/relationships" r:embed="rId4"/>
        <a:stretch>
          <a:fillRect/>
        </a:stretch>
      </xdr:blipFill>
      <xdr:spPr>
        <a:xfrm>
          <a:off x="5000625" y="7962900"/>
          <a:ext cx="96520" cy="1447800"/>
        </a:xfrm>
        <a:prstGeom prst="rect">
          <a:avLst/>
        </a:prstGeom>
      </xdr:spPr>
    </xdr:pic>
    <xdr:clientData/>
  </xdr:oneCellAnchor>
  <xdr:oneCellAnchor>
    <xdr:from>
      <xdr:col>2</xdr:col>
      <xdr:colOff>0</xdr:colOff>
      <xdr:row>70</xdr:row>
      <xdr:rowOff>0</xdr:rowOff>
    </xdr:from>
    <xdr:ext cx="97155" cy="323850"/>
    <xdr:pic>
      <xdr:nvPicPr>
        <xdr:cNvPr id="9" name="Picture 8">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2"/>
        <a:stretch>
          <a:fillRect/>
        </a:stretch>
      </xdr:blipFill>
      <xdr:spPr>
        <a:xfrm>
          <a:off x="5000625" y="11849100"/>
          <a:ext cx="97155" cy="323850"/>
        </a:xfrm>
        <a:prstGeom prst="rect">
          <a:avLst/>
        </a:prstGeom>
      </xdr:spPr>
    </xdr:pic>
    <xdr:clientData/>
  </xdr:oneCellAnchor>
  <xdr:oneCellAnchor>
    <xdr:from>
      <xdr:col>13</xdr:col>
      <xdr:colOff>0</xdr:colOff>
      <xdr:row>99</xdr:row>
      <xdr:rowOff>9525</xdr:rowOff>
    </xdr:from>
    <xdr:ext cx="104775" cy="698500"/>
    <xdr:pic>
      <xdr:nvPicPr>
        <xdr:cNvPr id="10" name="Picture 9">
          <a:extLst>
            <a:ext uri="{FF2B5EF4-FFF2-40B4-BE49-F238E27FC236}">
              <a16:creationId xmlns:a16="http://schemas.microsoft.com/office/drawing/2014/main" id="{00000000-0008-0000-0000-00000A000000}"/>
            </a:ext>
          </a:extLst>
        </xdr:cNvPr>
        <xdr:cNvPicPr>
          <a:picLocks noChangeAspect="1"/>
        </xdr:cNvPicPr>
      </xdr:nvPicPr>
      <xdr:blipFill>
        <a:blip xmlns:r="http://schemas.openxmlformats.org/officeDocument/2006/relationships" r:embed="rId1"/>
        <a:stretch>
          <a:fillRect/>
        </a:stretch>
      </xdr:blipFill>
      <xdr:spPr>
        <a:xfrm>
          <a:off x="14849475" y="16573500"/>
          <a:ext cx="104775" cy="698500"/>
        </a:xfrm>
        <a:prstGeom prst="rect">
          <a:avLst/>
        </a:prstGeom>
      </xdr:spPr>
    </xdr:pic>
    <xdr:clientData/>
  </xdr:oneCellAnchor>
  <xdr:oneCellAnchor>
    <xdr:from>
      <xdr:col>2</xdr:col>
      <xdr:colOff>0</xdr:colOff>
      <xdr:row>104</xdr:row>
      <xdr:rowOff>0</xdr:rowOff>
    </xdr:from>
    <xdr:ext cx="95250" cy="317500"/>
    <xdr:pic>
      <xdr:nvPicPr>
        <xdr:cNvPr id="11" name="Picture 10">
          <a:extLst>
            <a:ext uri="{FF2B5EF4-FFF2-40B4-BE49-F238E27FC236}">
              <a16:creationId xmlns:a16="http://schemas.microsoft.com/office/drawing/2014/main" id="{00000000-0008-0000-0000-00000B000000}"/>
            </a:ext>
          </a:extLst>
        </xdr:cNvPr>
        <xdr:cNvPicPr>
          <a:picLocks noChangeAspect="1"/>
        </xdr:cNvPicPr>
      </xdr:nvPicPr>
      <xdr:blipFill>
        <a:blip xmlns:r="http://schemas.openxmlformats.org/officeDocument/2006/relationships" r:embed="rId2"/>
        <a:stretch>
          <a:fillRect/>
        </a:stretch>
      </xdr:blipFill>
      <xdr:spPr>
        <a:xfrm>
          <a:off x="5000625" y="17430750"/>
          <a:ext cx="95250" cy="317500"/>
        </a:xfrm>
        <a:prstGeom prst="rect">
          <a:avLst/>
        </a:prstGeom>
      </xdr:spPr>
    </xdr:pic>
    <xdr:clientData/>
  </xdr:oneCellAnchor>
  <xdr:oneCellAnchor>
    <xdr:from>
      <xdr:col>2</xdr:col>
      <xdr:colOff>0</xdr:colOff>
      <xdr:row>106</xdr:row>
      <xdr:rowOff>0</xdr:rowOff>
    </xdr:from>
    <xdr:ext cx="88583" cy="295275"/>
    <xdr:pic>
      <xdr:nvPicPr>
        <xdr:cNvPr id="12" name="Picture 11">
          <a:extLst>
            <a:ext uri="{FF2B5EF4-FFF2-40B4-BE49-F238E27FC236}">
              <a16:creationId xmlns:a16="http://schemas.microsoft.com/office/drawing/2014/main" id="{00000000-0008-0000-0000-00000C000000}"/>
            </a:ext>
          </a:extLst>
        </xdr:cNvPr>
        <xdr:cNvPicPr>
          <a:picLocks noChangeAspect="1"/>
        </xdr:cNvPicPr>
      </xdr:nvPicPr>
      <xdr:blipFill>
        <a:blip xmlns:r="http://schemas.openxmlformats.org/officeDocument/2006/relationships" r:embed="rId2"/>
        <a:stretch>
          <a:fillRect/>
        </a:stretch>
      </xdr:blipFill>
      <xdr:spPr>
        <a:xfrm>
          <a:off x="5000625" y="17754600"/>
          <a:ext cx="88583" cy="295275"/>
        </a:xfrm>
        <a:prstGeom prst="rect">
          <a:avLst/>
        </a:prstGeom>
      </xdr:spPr>
    </xdr:pic>
    <xdr:clientData/>
  </xdr:oneCellAnchor>
  <xdr:oneCellAnchor>
    <xdr:from>
      <xdr:col>2</xdr:col>
      <xdr:colOff>0</xdr:colOff>
      <xdr:row>108</xdr:row>
      <xdr:rowOff>0</xdr:rowOff>
    </xdr:from>
    <xdr:ext cx="98425" cy="1476375"/>
    <xdr:pic>
      <xdr:nvPicPr>
        <xdr:cNvPr id="13" name="Picture 12">
          <a:extLst>
            <a:ext uri="{FF2B5EF4-FFF2-40B4-BE49-F238E27FC236}">
              <a16:creationId xmlns:a16="http://schemas.microsoft.com/office/drawing/2014/main" id="{00000000-0008-0000-0000-00000D000000}"/>
            </a:ext>
          </a:extLst>
        </xdr:cNvPr>
        <xdr:cNvPicPr>
          <a:picLocks noChangeAspect="1"/>
        </xdr:cNvPicPr>
      </xdr:nvPicPr>
      <xdr:blipFill>
        <a:blip xmlns:r="http://schemas.openxmlformats.org/officeDocument/2006/relationships" r:embed="rId4"/>
        <a:stretch>
          <a:fillRect/>
        </a:stretch>
      </xdr:blipFill>
      <xdr:spPr>
        <a:xfrm>
          <a:off x="5000625" y="18078450"/>
          <a:ext cx="98425" cy="1476375"/>
        </a:xfrm>
        <a:prstGeom prst="rect">
          <a:avLst/>
        </a:prstGeom>
      </xdr:spPr>
    </xdr:pic>
    <xdr:clientData/>
  </xdr:oneCellAnchor>
  <xdr:oneCellAnchor>
    <xdr:from>
      <xdr:col>2</xdr:col>
      <xdr:colOff>0</xdr:colOff>
      <xdr:row>132</xdr:row>
      <xdr:rowOff>0</xdr:rowOff>
    </xdr:from>
    <xdr:ext cx="95250" cy="317500"/>
    <xdr:pic>
      <xdr:nvPicPr>
        <xdr:cNvPr id="14" name="Picture 13">
          <a:extLst>
            <a:ext uri="{FF2B5EF4-FFF2-40B4-BE49-F238E27FC236}">
              <a16:creationId xmlns:a16="http://schemas.microsoft.com/office/drawing/2014/main" id="{00000000-0008-0000-0000-00000E000000}"/>
            </a:ext>
          </a:extLst>
        </xdr:cNvPr>
        <xdr:cNvPicPr>
          <a:picLocks noChangeAspect="1"/>
        </xdr:cNvPicPr>
      </xdr:nvPicPr>
      <xdr:blipFill>
        <a:blip xmlns:r="http://schemas.openxmlformats.org/officeDocument/2006/relationships" r:embed="rId2"/>
        <a:stretch>
          <a:fillRect/>
        </a:stretch>
      </xdr:blipFill>
      <xdr:spPr>
        <a:xfrm>
          <a:off x="5000625" y="22126575"/>
          <a:ext cx="95250" cy="317500"/>
        </a:xfrm>
        <a:prstGeom prst="rect">
          <a:avLst/>
        </a:prstGeom>
      </xdr:spPr>
    </xdr:pic>
    <xdr:clientData/>
  </xdr:oneCellAnchor>
  <xdr:oneCellAnchor>
    <xdr:from>
      <xdr:col>1</xdr:col>
      <xdr:colOff>4286251</xdr:colOff>
      <xdr:row>397</xdr:row>
      <xdr:rowOff>0</xdr:rowOff>
    </xdr:from>
    <xdr:ext cx="95250" cy="329045"/>
    <xdr:pic>
      <xdr:nvPicPr>
        <xdr:cNvPr id="15" name="Picture 14">
          <a:extLst>
            <a:ext uri="{FF2B5EF4-FFF2-40B4-BE49-F238E27FC236}">
              <a16:creationId xmlns:a16="http://schemas.microsoft.com/office/drawing/2014/main" id="{00000000-0008-0000-0000-00000F000000}"/>
            </a:ext>
          </a:extLst>
        </xdr:cNvPr>
        <xdr:cNvPicPr>
          <a:picLocks noChangeAspect="1"/>
        </xdr:cNvPicPr>
      </xdr:nvPicPr>
      <xdr:blipFill>
        <a:blip xmlns:r="http://schemas.openxmlformats.org/officeDocument/2006/relationships" r:embed="rId2"/>
        <a:stretch>
          <a:fillRect/>
        </a:stretch>
      </xdr:blipFill>
      <xdr:spPr>
        <a:xfrm>
          <a:off x="4486276" y="66332100"/>
          <a:ext cx="95250" cy="329045"/>
        </a:xfrm>
        <a:prstGeom prst="rect">
          <a:avLst/>
        </a:prstGeom>
      </xdr:spPr>
    </xdr:pic>
    <xdr:clientData/>
  </xdr:oneCellAnchor>
  <xdr:oneCellAnchor>
    <xdr:from>
      <xdr:col>1</xdr:col>
      <xdr:colOff>4305300</xdr:colOff>
      <xdr:row>418</xdr:row>
      <xdr:rowOff>0</xdr:rowOff>
    </xdr:from>
    <xdr:ext cx="95250" cy="329045"/>
    <xdr:pic>
      <xdr:nvPicPr>
        <xdr:cNvPr id="16" name="Picture 15">
          <a:extLst>
            <a:ext uri="{FF2B5EF4-FFF2-40B4-BE49-F238E27FC236}">
              <a16:creationId xmlns:a16="http://schemas.microsoft.com/office/drawing/2014/main" id="{00000000-0008-0000-0000-000010000000}"/>
            </a:ext>
          </a:extLst>
        </xdr:cNvPr>
        <xdr:cNvPicPr>
          <a:picLocks noChangeAspect="1"/>
        </xdr:cNvPicPr>
      </xdr:nvPicPr>
      <xdr:blipFill>
        <a:blip xmlns:r="http://schemas.openxmlformats.org/officeDocument/2006/relationships" r:embed="rId2"/>
        <a:stretch>
          <a:fillRect/>
        </a:stretch>
      </xdr:blipFill>
      <xdr:spPr>
        <a:xfrm>
          <a:off x="4505325" y="69894450"/>
          <a:ext cx="95250" cy="329045"/>
        </a:xfrm>
        <a:prstGeom prst="rect">
          <a:avLst/>
        </a:prstGeom>
      </xdr:spPr>
    </xdr:pic>
    <xdr:clientData/>
  </xdr:oneCellAnchor>
  <xdr:oneCellAnchor>
    <xdr:from>
      <xdr:col>1</xdr:col>
      <xdr:colOff>4302919</xdr:colOff>
      <xdr:row>411</xdr:row>
      <xdr:rowOff>11906</xdr:rowOff>
    </xdr:from>
    <xdr:ext cx="119063" cy="476253"/>
    <xdr:pic>
      <xdr:nvPicPr>
        <xdr:cNvPr id="22" name="Picture 21">
          <a:extLst>
            <a:ext uri="{FF2B5EF4-FFF2-40B4-BE49-F238E27FC236}">
              <a16:creationId xmlns:a16="http://schemas.microsoft.com/office/drawing/2014/main" id="{E9A10412-5995-4908-9CB8-EAF35D2DBEFE}"/>
            </a:ext>
          </a:extLst>
        </xdr:cNvPr>
        <xdr:cNvPicPr>
          <a:picLocks noChangeAspect="1"/>
        </xdr:cNvPicPr>
      </xdr:nvPicPr>
      <xdr:blipFill>
        <a:blip xmlns:r="http://schemas.openxmlformats.org/officeDocument/2006/relationships" r:embed="rId1"/>
        <a:stretch>
          <a:fillRect/>
        </a:stretch>
      </xdr:blipFill>
      <xdr:spPr>
        <a:xfrm>
          <a:off x="4502944" y="68772881"/>
          <a:ext cx="119063" cy="476253"/>
        </a:xfrm>
        <a:prstGeom prst="rect">
          <a:avLst/>
        </a:prstGeom>
      </xdr:spPr>
    </xdr:pic>
    <xdr:clientData/>
  </xdr:oneCellAnchor>
  <xdr:oneCellAnchor>
    <xdr:from>
      <xdr:col>1</xdr:col>
      <xdr:colOff>4286251</xdr:colOff>
      <xdr:row>481</xdr:row>
      <xdr:rowOff>11906</xdr:rowOff>
    </xdr:from>
    <xdr:ext cx="93057" cy="321469"/>
    <xdr:pic>
      <xdr:nvPicPr>
        <xdr:cNvPr id="23" name="Picture 22">
          <a:extLst>
            <a:ext uri="{FF2B5EF4-FFF2-40B4-BE49-F238E27FC236}">
              <a16:creationId xmlns:a16="http://schemas.microsoft.com/office/drawing/2014/main" id="{ECE7B100-7211-423C-98B7-B89429E618F2}"/>
            </a:ext>
          </a:extLst>
        </xdr:cNvPr>
        <xdr:cNvPicPr>
          <a:picLocks noChangeAspect="1"/>
        </xdr:cNvPicPr>
      </xdr:nvPicPr>
      <xdr:blipFill>
        <a:blip xmlns:r="http://schemas.openxmlformats.org/officeDocument/2006/relationships" r:embed="rId2"/>
        <a:stretch>
          <a:fillRect/>
        </a:stretch>
      </xdr:blipFill>
      <xdr:spPr>
        <a:xfrm>
          <a:off x="4486276" y="80107631"/>
          <a:ext cx="93057" cy="321469"/>
        </a:xfrm>
        <a:prstGeom prst="rect">
          <a:avLst/>
        </a:prstGeom>
      </xdr:spPr>
    </xdr:pic>
    <xdr:clientData/>
  </xdr:oneCellAnchor>
  <xdr:oneCellAnchor>
    <xdr:from>
      <xdr:col>1</xdr:col>
      <xdr:colOff>4276725</xdr:colOff>
      <xdr:row>477</xdr:row>
      <xdr:rowOff>0</xdr:rowOff>
    </xdr:from>
    <xdr:ext cx="119063" cy="476253"/>
    <xdr:pic>
      <xdr:nvPicPr>
        <xdr:cNvPr id="21" name="Picture 20">
          <a:extLst>
            <a:ext uri="{FF2B5EF4-FFF2-40B4-BE49-F238E27FC236}">
              <a16:creationId xmlns:a16="http://schemas.microsoft.com/office/drawing/2014/main" id="{F1169938-68DA-4A47-A8D9-CB636185A9B0}"/>
            </a:ext>
          </a:extLst>
        </xdr:cNvPr>
        <xdr:cNvPicPr>
          <a:picLocks noChangeAspect="1"/>
        </xdr:cNvPicPr>
      </xdr:nvPicPr>
      <xdr:blipFill>
        <a:blip xmlns:r="http://schemas.openxmlformats.org/officeDocument/2006/relationships" r:embed="rId1"/>
        <a:stretch>
          <a:fillRect/>
        </a:stretch>
      </xdr:blipFill>
      <xdr:spPr>
        <a:xfrm>
          <a:off x="4476750" y="79448025"/>
          <a:ext cx="119063" cy="476253"/>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ocuments%20and%20Settings/EL5/My%20Documents/Dokumento%20ko%20TOITS/ERMF/PAKISTAN/Economic%20Survey.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ITT%20for%20CDI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ww-intranet.imf.org/departments/STA/about_sta/divisions/stasi/STASIIMS/STASIDP/Documents/FA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psgwn03p/eur/DATA/C3/CZE/REER/REERTOT99%20revis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ww.ebrd.com/Summary/Summary.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ebswn01s/ICS$/576/576FSI_2008Q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CDIS%20Report%20Form%20ITT%20(Pilo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l3r/Documents/ADB%202018/KI%202018/Country%20Table/GEO2018.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LEA/Desktop/KI%202020/CT/CT_updated/TKM20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www-intranet.imf.org/Documents%20and%20Settings/tgaleza/Local%20Settings/Temporary%20Internet%20Files/OLK10B/Copy%20of%201931PI_200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ata4/users2/gabajyan/My%20Documents/FSI_%20STA%20template_FSI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hart"/>
      <sheetName val="growth"/>
      <sheetName val="Chart1"/>
      <sheetName val="prod-cons"/>
      <sheetName val="prod-curr"/>
      <sheetName val="exp-cons"/>
      <sheetName val="exp-curr"/>
      <sheetName val="gfcf-cons"/>
      <sheetName val="gfcf-curr"/>
      <sheetName val="m2"/>
      <sheetName val="mon survey"/>
      <sheetName val="mon survey1"/>
      <sheetName val="mon survey2"/>
      <sheetName val="Sheet3"/>
      <sheetName val="cpi"/>
      <sheetName val="wpi"/>
      <sheetName val="bop"/>
      <sheetName val="bop1"/>
      <sheetName val="bop2"/>
      <sheetName val="fxr"/>
      <sheetName val="er"/>
      <sheetName val="r"/>
      <sheetName val="ext debt"/>
      <sheetName val="ext debt1"/>
      <sheetName val="debt svc"/>
      <sheetName val="debt svc1"/>
      <sheetName val="pop"/>
      <sheetName val="pop1"/>
      <sheetName val="pop2"/>
      <sheetName val="pop3"/>
      <sheetName val="fiscal"/>
      <sheetName val="fiscal1"/>
      <sheetName val="fdi"/>
      <sheetName val="fdi1"/>
      <sheetName val="INDSUR1"/>
      <sheetName val="INDSUR2"/>
      <sheetName val="INDSUR3"/>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ing  Data Report Forms"/>
      <sheetName val="BUControlSheet"/>
      <sheetName val="Control"/>
      <sheetName val="ValidationSheet"/>
      <sheetName val="Coverpage"/>
      <sheetName val="Inward"/>
      <sheetName val="Temp 1A"/>
      <sheetName val="Temp 1B"/>
      <sheetName val="Temp 1C"/>
      <sheetName val="Temp 1D"/>
      <sheetName val="Inward_TS"/>
      <sheetName val="Outward"/>
      <sheetName val="Temp1  (Inward) ver 2"/>
      <sheetName val="Temp 2 (Outward) ver 2"/>
      <sheetName val="Outward_TS"/>
      <sheetName val="Temp 3 (Metadata)"/>
      <sheetName val="Temp 4"/>
      <sheetName val="Sheet2"/>
      <sheetName val="Sheet4"/>
      <sheetName val="Sheet1"/>
    </sheetNames>
    <sheetDataSet>
      <sheetData sheetId="0"/>
      <sheetData sheetId="1"/>
      <sheetData sheetId="2">
        <row r="19">
          <cell r="A19" t="str">
            <v>Yes</v>
          </cell>
        </row>
        <row r="20">
          <cell r="A20" t="str">
            <v>N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sheetName val="CoverPage"/>
      <sheetName val="FASurvey"/>
      <sheetName val="Instructions"/>
      <sheetName val="FASurvey-DL"/>
      <sheetName val="NOTES"/>
      <sheetName val="BUControlSheet"/>
      <sheetName val="Control"/>
      <sheetName val="Report Form"/>
      <sheetName val="ValidationSheet"/>
    </sheetNames>
    <sheetDataSet>
      <sheetData sheetId="0"/>
      <sheetData sheetId="1"/>
      <sheetData sheetId="2"/>
      <sheetData sheetId="3"/>
      <sheetData sheetId="4"/>
      <sheetData sheetId="5"/>
      <sheetData sheetId="6"/>
      <sheetData sheetId="7">
        <row r="13">
          <cell r="B13" t="str">
            <v>Country Name</v>
          </cell>
        </row>
      </sheetData>
      <sheetData sheetId="8"/>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USA-Germany"/>
      <sheetName val="Exchange rate"/>
      <sheetName val="US CPI"/>
      <sheetName val="German CPI"/>
      <sheetName val="HICP"/>
      <sheetName val="GDP (new)"/>
      <sheetName val="GDP"/>
      <sheetName val="Weights - GDP"/>
      <sheetName val="Strategy tables"/>
      <sheetName val="Base"/>
      <sheetName val="Pessimistic"/>
      <sheetName val="Optimistic"/>
      <sheetName val="End-year CPI"/>
      <sheetName val="Annual average CPI"/>
      <sheetName val="FDI"/>
      <sheetName val="FDI per capita"/>
      <sheetName val="Portfolio"/>
      <sheetName val="Fiscal"/>
      <sheetName val="CA"/>
      <sheetName val="Competitiveness"/>
      <sheetName val="Indicator"/>
      <sheetName val="Scenarios - GDP (%)"/>
      <sheetName val="Scenarios-GDP (US mlls)"/>
      <sheetName val="Scenarios-GDP (US per capita)"/>
      <sheetName val="Accession countries"/>
      <sheetName val="Scenarios-Inflation"/>
      <sheetName val="Scenarios-Nominal Wages"/>
      <sheetName val="Scenarios-Real Appreciation $US"/>
      <sheetName val="Scenarios-Real Appreciation Eur"/>
      <sheetName val="Monetary Indicator"/>
      <sheetName val="Sheet1"/>
      <sheetName val="Summary"/>
      <sheetName val="Sheet2"/>
      <sheetName val="Albania"/>
    </sheetNames>
    <sheetDataSet>
      <sheetData sheetId="0"/>
      <sheetData sheetId="1">
        <row r="4">
          <cell r="C4">
            <v>1.88</v>
          </cell>
          <cell r="D4">
            <v>1.6156999999999999</v>
          </cell>
          <cell r="E4">
            <v>1.6595</v>
          </cell>
          <cell r="G4">
            <v>1.6494583333333335</v>
          </cell>
          <cell r="H4">
            <v>1.6227916666666664</v>
          </cell>
          <cell r="I4">
            <v>1.4331416666666668</v>
          </cell>
          <cell r="J4">
            <v>1.5047916666666667</v>
          </cell>
          <cell r="Q4">
            <v>1.7325033927011189</v>
          </cell>
        </row>
        <row r="5">
          <cell r="C5">
            <v>0.90711305901881389</v>
          </cell>
          <cell r="D5">
            <v>0.78555063400809533</v>
          </cell>
          <cell r="E5">
            <v>0.80612076750489348</v>
          </cell>
          <cell r="G5">
            <v>0.85294824047084694</v>
          </cell>
          <cell r="H5">
            <v>0.84288570718715194</v>
          </cell>
          <cell r="I5">
            <v>0.76478298307478543</v>
          </cell>
          <cell r="J5">
            <v>0.78782664532223479</v>
          </cell>
          <cell r="Q5">
            <v>0.88</v>
          </cell>
        </row>
        <row r="7">
          <cell r="B7" t="str">
            <v>% change</v>
          </cell>
          <cell r="C7">
            <v>4.8270030300894939E-2</v>
          </cell>
          <cell r="D7">
            <v>5.3979564399032176E-2</v>
          </cell>
          <cell r="E7">
            <v>4.2349639645385517E-2</v>
          </cell>
          <cell r="F7">
            <v>3.0288196781496968E-2</v>
          </cell>
          <cell r="G7">
            <v>2.9516569663855297E-2</v>
          </cell>
          <cell r="H7">
            <v>2.6074415921546246E-2</v>
          </cell>
          <cell r="I7">
            <v>2.805419688536559E-2</v>
          </cell>
          <cell r="J7">
            <v>2.9312041999343341E-2</v>
          </cell>
          <cell r="K7">
            <v>2.3430028689831239E-2</v>
          </cell>
          <cell r="L7">
            <v>1.5470072159061488E-2</v>
          </cell>
          <cell r="M7">
            <v>2.1982516231276339E-2</v>
          </cell>
          <cell r="N7">
            <v>3.3615126807063245E-2</v>
          </cell>
          <cell r="O7">
            <v>2.8263078933358887E-2</v>
          </cell>
          <cell r="P7">
            <v>1.5960805408203438E-2</v>
          </cell>
          <cell r="Q7">
            <v>2.1701032419996213E-2</v>
          </cell>
          <cell r="R7">
            <v>2.0184355681501565E-2</v>
          </cell>
          <cell r="U7">
            <v>2.0184355681501565E-2</v>
          </cell>
        </row>
        <row r="8">
          <cell r="C8">
            <v>123.96666666666665</v>
          </cell>
          <cell r="D8">
            <v>130.65833333333333</v>
          </cell>
          <cell r="E8">
            <v>136.19166666666666</v>
          </cell>
          <cell r="G8">
            <v>144.45833333333331</v>
          </cell>
          <cell r="H8">
            <v>148.22499999999999</v>
          </cell>
          <cell r="I8">
            <v>152.38333333333335</v>
          </cell>
          <cell r="J8">
            <v>156.85</v>
          </cell>
          <cell r="K8">
            <v>160.51666666666665</v>
          </cell>
          <cell r="L8">
            <v>163.00624999999999</v>
          </cell>
        </row>
        <row r="9">
          <cell r="C9">
            <v>81.351853877283148</v>
          </cell>
          <cell r="D9">
            <v>85.743191512632606</v>
          </cell>
          <cell r="E9">
            <v>89.374384775237871</v>
          </cell>
          <cell r="G9">
            <v>94.799300010937301</v>
          </cell>
          <cell r="H9">
            <v>97.271136388493915</v>
          </cell>
          <cell r="I9">
            <v>100</v>
          </cell>
          <cell r="J9">
            <v>102.93120419993436</v>
          </cell>
          <cell r="K9">
            <v>105.33741660286555</v>
          </cell>
          <cell r="L9">
            <v>106.97118013781034</v>
          </cell>
        </row>
        <row r="11">
          <cell r="C11">
            <v>2.8000000000000001E-2</v>
          </cell>
          <cell r="D11">
            <v>2.5436344969199221E-2</v>
          </cell>
          <cell r="E11">
            <v>3.6269430051813378E-2</v>
          </cell>
          <cell r="G11">
            <v>4.4243577545195034E-2</v>
          </cell>
          <cell r="H11">
            <v>2.7334851936219096E-2</v>
          </cell>
          <cell r="I11">
            <v>1.7000000000000001E-2</v>
          </cell>
          <cell r="J11">
            <v>1.3999999999999999E-2</v>
          </cell>
          <cell r="K11">
            <v>1.9E-2</v>
          </cell>
          <cell r="L11">
            <v>9.7522158667828762E-3</v>
          </cell>
          <cell r="Q11">
            <v>2.0184355681501787E-2</v>
          </cell>
          <cell r="U11">
            <v>2.0184355681501565E-2</v>
          </cell>
        </row>
        <row r="12">
          <cell r="C12">
            <v>94.106280193236714</v>
          </cell>
          <cell r="D12">
            <v>96.5</v>
          </cell>
          <cell r="E12">
            <v>100</v>
          </cell>
          <cell r="G12">
            <v>109.75</v>
          </cell>
          <cell r="H12">
            <v>112.75</v>
          </cell>
          <cell r="I12">
            <v>114.825</v>
          </cell>
          <cell r="J12">
            <v>116.53333333333335</v>
          </cell>
          <cell r="K12">
            <v>118.575</v>
          </cell>
          <cell r="L12">
            <v>119.71666666666668</v>
          </cell>
        </row>
        <row r="13">
          <cell r="C13">
            <v>81.956264048105126</v>
          </cell>
          <cell r="D13">
            <v>84.040931852819512</v>
          </cell>
          <cell r="E13">
            <v>87.089048552144561</v>
          </cell>
          <cell r="G13">
            <v>95.580230785978657</v>
          </cell>
          <cell r="H13">
            <v>98.192902242542999</v>
          </cell>
          <cell r="I13">
            <v>100</v>
          </cell>
          <cell r="J13">
            <v>101.4</v>
          </cell>
          <cell r="K13">
            <v>103.3</v>
          </cell>
          <cell r="L13">
            <v>104.3</v>
          </cell>
        </row>
        <row r="15">
          <cell r="C15" t="e">
            <v>#N/A</v>
          </cell>
          <cell r="D15" t="e">
            <v>#N/A</v>
          </cell>
          <cell r="E15" t="e">
            <v>#N/A</v>
          </cell>
          <cell r="G15" t="e">
            <v>#N/A</v>
          </cell>
          <cell r="H15" t="e">
            <v>#N/A</v>
          </cell>
          <cell r="I15">
            <v>2.5000000000000001E-2</v>
          </cell>
          <cell r="J15">
            <v>2.1450459652706755E-2</v>
          </cell>
          <cell r="K15">
            <v>1.6000000000000014E-2</v>
          </cell>
          <cell r="L15">
            <v>1.0826771653543288E-2</v>
          </cell>
          <cell r="Q15">
            <v>0.02</v>
          </cell>
          <cell r="U15">
            <v>2.0184355681501787E-2</v>
          </cell>
        </row>
        <row r="16">
          <cell r="C16" t="e">
            <v>#N/A</v>
          </cell>
          <cell r="D16" t="e">
            <v>#N/A</v>
          </cell>
          <cell r="E16" t="e">
            <v>#N/A</v>
          </cell>
          <cell r="G16" t="e">
            <v>#N/A</v>
          </cell>
          <cell r="H16" t="e">
            <v>#N/A</v>
          </cell>
          <cell r="I16">
            <v>97.9</v>
          </cell>
          <cell r="J16">
            <v>100</v>
          </cell>
          <cell r="K16">
            <v>101.6</v>
          </cell>
          <cell r="L16">
            <v>102.7</v>
          </cell>
        </row>
        <row r="17">
          <cell r="C17" t="e">
            <v>#N/A</v>
          </cell>
          <cell r="D17" t="e">
            <v>#N/A</v>
          </cell>
          <cell r="E17" t="e">
            <v>#N/A</v>
          </cell>
          <cell r="G17" t="e">
            <v>#N/A</v>
          </cell>
          <cell r="H17" t="e">
            <v>#N/A</v>
          </cell>
          <cell r="I17">
            <v>100</v>
          </cell>
          <cell r="J17">
            <v>102.14504596527068</v>
          </cell>
          <cell r="K17">
            <v>103.77936670071502</v>
          </cell>
          <cell r="L17">
            <v>104.90296220633299</v>
          </cell>
        </row>
        <row r="20">
          <cell r="C20">
            <v>1.6978</v>
          </cell>
          <cell r="D20">
            <v>1.494</v>
          </cell>
          <cell r="E20">
            <v>1.516</v>
          </cell>
          <cell r="G20">
            <v>1.7097</v>
          </cell>
          <cell r="H20">
            <v>1.5723</v>
          </cell>
          <cell r="I20">
            <v>1.4407000000000001</v>
          </cell>
          <cell r="J20">
            <v>1.5515000000000001</v>
          </cell>
          <cell r="K20">
            <v>1.7766999999999999</v>
          </cell>
          <cell r="L20">
            <v>1.6686000000000001</v>
          </cell>
          <cell r="Q20">
            <v>1.5919176298225624</v>
          </cell>
          <cell r="U20">
            <v>1.8000000000000036</v>
          </cell>
        </row>
        <row r="21">
          <cell r="C21">
            <v>0.85693401008268555</v>
          </cell>
          <cell r="D21">
            <v>0.73141760434403547</v>
          </cell>
          <cell r="E21">
            <v>0.76897582416906396</v>
          </cell>
          <cell r="G21">
            <v>0.8858525799570538</v>
          </cell>
          <cell r="H21">
            <v>0.82247731813175928</v>
          </cell>
          <cell r="I21">
            <v>0.76669242753223177</v>
          </cell>
          <cell r="J21">
            <v>0.79983875250749459</v>
          </cell>
          <cell r="K21">
            <v>0.89961955089192791</v>
          </cell>
          <cell r="L21">
            <v>0.85315351132390649</v>
          </cell>
          <cell r="Q21">
            <v>0.81393455966140327</v>
          </cell>
          <cell r="U21">
            <v>0.92032538615319515</v>
          </cell>
        </row>
      </sheetData>
      <sheetData sheetId="2"/>
      <sheetData sheetId="3">
        <row r="12">
          <cell r="A12">
            <v>32448</v>
          </cell>
          <cell r="B12">
            <v>120.3</v>
          </cell>
          <cell r="C12">
            <v>80.039920159680634</v>
          </cell>
          <cell r="D12">
            <v>8.3194675540765317E-2</v>
          </cell>
        </row>
      </sheetData>
      <sheetData sheetId="4">
        <row r="1">
          <cell r="B1" t="str">
            <v>German CPI index,      1991=100</v>
          </cell>
        </row>
        <row r="3">
          <cell r="A3">
            <v>34001</v>
          </cell>
          <cell r="B3">
            <v>108.8</v>
          </cell>
          <cell r="D3">
            <v>95.606326889279401</v>
          </cell>
          <cell r="E3">
            <v>0.74074074074073071</v>
          </cell>
        </row>
        <row r="4">
          <cell r="B4">
            <v>109.1</v>
          </cell>
          <cell r="D4">
            <v>95.869947275922627</v>
          </cell>
          <cell r="E4">
            <v>0.27573529411764053</v>
          </cell>
        </row>
        <row r="5">
          <cell r="D5">
            <v>96.133567662565881</v>
          </cell>
          <cell r="E5">
            <v>0.2749770852429112</v>
          </cell>
        </row>
        <row r="6">
          <cell r="B6">
            <v>109.6</v>
          </cell>
          <cell r="D6">
            <v>96.309314586994702</v>
          </cell>
          <cell r="E6">
            <v>0.18281535648994041</v>
          </cell>
        </row>
        <row r="7">
          <cell r="B7">
            <v>109.9</v>
          </cell>
          <cell r="D7">
            <v>96.572934973637942</v>
          </cell>
          <cell r="E7">
            <v>0.27372262773723843</v>
          </cell>
        </row>
        <row r="8">
          <cell r="D8">
            <v>97.012302284710003</v>
          </cell>
          <cell r="E8">
            <v>0.45495905368517775</v>
          </cell>
        </row>
        <row r="9">
          <cell r="D9">
            <v>97.012302284710003</v>
          </cell>
          <cell r="E9">
            <v>0</v>
          </cell>
        </row>
        <row r="10">
          <cell r="A10">
            <v>34213</v>
          </cell>
          <cell r="B10">
            <v>110.2</v>
          </cell>
          <cell r="D10">
            <v>96.836555360281181</v>
          </cell>
          <cell r="E10">
            <v>-0.18115942028985588</v>
          </cell>
        </row>
        <row r="11">
          <cell r="B11">
            <v>110.2</v>
          </cell>
          <cell r="D11">
            <v>96.836555360281181</v>
          </cell>
          <cell r="E11">
            <v>0</v>
          </cell>
        </row>
        <row r="12">
          <cell r="B12">
            <v>110.4</v>
          </cell>
          <cell r="D12">
            <v>97.012302284710017</v>
          </cell>
          <cell r="E12">
            <v>0.18148820326679971</v>
          </cell>
        </row>
        <row r="13">
          <cell r="D13">
            <v>97.188049209138825</v>
          </cell>
          <cell r="E13">
            <v>0.18115942028984477</v>
          </cell>
        </row>
        <row r="14">
          <cell r="B14">
            <v>111.4</v>
          </cell>
          <cell r="D14">
            <v>97.891036906854126</v>
          </cell>
          <cell r="E14">
            <v>0.72332730560580316</v>
          </cell>
          <cell r="F14">
            <v>3.1481481481481888</v>
          </cell>
        </row>
        <row r="15">
          <cell r="D15">
            <v>98.506151142354994</v>
          </cell>
          <cell r="E15">
            <v>0.62836624775581829</v>
          </cell>
          <cell r="F15">
            <v>3.0330882352941346</v>
          </cell>
        </row>
        <row r="16">
          <cell r="D16">
            <v>98.594024604569427</v>
          </cell>
          <cell r="E16">
            <v>8.9206066012503804E-2</v>
          </cell>
          <cell r="F16">
            <v>2.8414298808433269</v>
          </cell>
        </row>
        <row r="17">
          <cell r="D17">
            <v>98.68189806678383</v>
          </cell>
          <cell r="E17">
            <v>8.9126559714780562E-2</v>
          </cell>
          <cell r="F17">
            <v>2.6508226691042358</v>
          </cell>
        </row>
        <row r="18">
          <cell r="B18">
            <v>112.6</v>
          </cell>
          <cell r="D18">
            <v>98.945518453427056</v>
          </cell>
          <cell r="E18">
            <v>0.26714158504006491</v>
          </cell>
          <cell r="F18">
            <v>2.7372262773722733</v>
          </cell>
        </row>
        <row r="19">
          <cell r="D19">
            <v>99.20913884007031</v>
          </cell>
          <cell r="E19">
            <v>0.26642984014211279</v>
          </cell>
          <cell r="F19">
            <v>2.7297543221110443</v>
          </cell>
        </row>
        <row r="20">
          <cell r="D20">
            <v>99.472759226713549</v>
          </cell>
          <cell r="E20">
            <v>0.26572187776794376</v>
          </cell>
          <cell r="F20">
            <v>2.5362318840580045</v>
          </cell>
        </row>
        <row r="21">
          <cell r="D21">
            <v>99.648506151142371</v>
          </cell>
          <cell r="E21">
            <v>0.17667844522968323</v>
          </cell>
          <cell r="F21">
            <v>2.7173913043478493</v>
          </cell>
        </row>
        <row r="22">
          <cell r="B22">
            <v>113.2</v>
          </cell>
          <cell r="D22">
            <v>99.472759226713549</v>
          </cell>
          <cell r="E22">
            <v>-0.17636684303351524</v>
          </cell>
          <cell r="F22">
            <v>2.7223230490018402</v>
          </cell>
        </row>
        <row r="23">
          <cell r="D23">
            <v>99.384885764499131</v>
          </cell>
          <cell r="E23">
            <v>-8.8339222614852719E-2</v>
          </cell>
          <cell r="F23">
            <v>2.6315789473684514</v>
          </cell>
        </row>
        <row r="24">
          <cell r="D24">
            <v>99.472759226713549</v>
          </cell>
          <cell r="E24">
            <v>8.8417329796652844E-2</v>
          </cell>
          <cell r="F24">
            <v>2.5362318840579823</v>
          </cell>
        </row>
        <row r="25">
          <cell r="D25">
            <v>99.648506151142371</v>
          </cell>
          <cell r="E25">
            <v>0.17667844522968323</v>
          </cell>
          <cell r="F25">
            <v>2.5316455696202889</v>
          </cell>
          <cell r="G25">
            <v>2.7334851936219096</v>
          </cell>
        </row>
        <row r="26">
          <cell r="B26">
            <v>113.8</v>
          </cell>
          <cell r="D26">
            <v>100</v>
          </cell>
          <cell r="E26">
            <v>0.35273368606700828</v>
          </cell>
          <cell r="F26">
            <v>2.1543985637342944</v>
          </cell>
          <cell r="G26">
            <v>2.6507119054832273</v>
          </cell>
        </row>
        <row r="27">
          <cell r="D27">
            <v>100.43936731107206</v>
          </cell>
          <cell r="E27">
            <v>0.43936731107205862</v>
          </cell>
          <cell r="F27">
            <v>1.9625334522747728</v>
          </cell>
          <cell r="G27">
            <v>2.5610032484702172</v>
          </cell>
        </row>
        <row r="28">
          <cell r="D28">
            <v>100.43936731107206</v>
          </cell>
          <cell r="E28">
            <v>0</v>
          </cell>
          <cell r="F28">
            <v>1.8716577540107027</v>
          </cell>
          <cell r="G28">
            <v>2.4796502864034009</v>
          </cell>
        </row>
        <row r="29">
          <cell r="B29">
            <v>114.6</v>
          </cell>
          <cell r="D29">
            <v>100.7029876977153</v>
          </cell>
          <cell r="E29">
            <v>0.2624671916010568</v>
          </cell>
          <cell r="F29">
            <v>2.0480854853072161</v>
          </cell>
          <cell r="G29">
            <v>2.4291193502293806</v>
          </cell>
        </row>
        <row r="30">
          <cell r="B30">
            <v>114.6</v>
          </cell>
          <cell r="D30">
            <v>100.7029876977153</v>
          </cell>
          <cell r="E30">
            <v>0</v>
          </cell>
          <cell r="F30">
            <v>1.7761989342806705</v>
          </cell>
          <cell r="G30">
            <v>2.3486155924064223</v>
          </cell>
        </row>
        <row r="31">
          <cell r="B31">
            <v>115</v>
          </cell>
          <cell r="D31">
            <v>101.05448154657294</v>
          </cell>
          <cell r="E31">
            <v>0.34904013961605251</v>
          </cell>
          <cell r="F31">
            <v>1.8600531443755619</v>
          </cell>
          <cell r="G31">
            <v>2.2759601706970223</v>
          </cell>
        </row>
        <row r="32">
          <cell r="B32">
            <v>115.2</v>
          </cell>
          <cell r="D32">
            <v>101.23022847100178</v>
          </cell>
          <cell r="E32">
            <v>0.17391304347826875</v>
          </cell>
          <cell r="F32">
            <v>1.7667844522968323</v>
          </cell>
          <cell r="G32">
            <v>2.2114307060141947</v>
          </cell>
        </row>
        <row r="33">
          <cell r="B33">
            <v>115.3</v>
          </cell>
          <cell r="D33">
            <v>101.3181019332162</v>
          </cell>
          <cell r="E33">
            <v>8.6805555555558023E-2</v>
          </cell>
          <cell r="F33">
            <v>1.6754850088183559</v>
          </cell>
          <cell r="G33">
            <v>2.1244875139769137</v>
          </cell>
        </row>
        <row r="34">
          <cell r="B34">
            <v>115.2</v>
          </cell>
          <cell r="D34">
            <v>101.23022847100179</v>
          </cell>
          <cell r="E34">
            <v>-8.6730268863832727E-2</v>
          </cell>
          <cell r="F34">
            <v>1.7667844522968323</v>
          </cell>
          <cell r="G34">
            <v>2.0453700260319785</v>
          </cell>
        </row>
        <row r="35">
          <cell r="B35">
            <v>115.1</v>
          </cell>
          <cell r="D35">
            <v>101.14235500878738</v>
          </cell>
          <cell r="E35">
            <v>-8.6805555555558023E-2</v>
          </cell>
          <cell r="F35">
            <v>1.7683465959328126</v>
          </cell>
          <cell r="G35">
            <v>1.9741724803325367</v>
          </cell>
        </row>
        <row r="36">
          <cell r="B36">
            <v>115.1</v>
          </cell>
          <cell r="D36">
            <v>101.14235500878738</v>
          </cell>
          <cell r="E36">
            <v>0</v>
          </cell>
          <cell r="F36">
            <v>1.6784452296819907</v>
          </cell>
          <cell r="G36">
            <v>1.9034217153014454</v>
          </cell>
        </row>
        <row r="37">
          <cell r="B37">
            <v>115.4</v>
          </cell>
          <cell r="D37">
            <v>101.40597539543063</v>
          </cell>
          <cell r="E37">
            <v>0.26064291920071536</v>
          </cell>
          <cell r="F37">
            <v>1.7636684303351302</v>
          </cell>
          <cell r="G37">
            <v>1.7</v>
          </cell>
        </row>
        <row r="38">
          <cell r="B38">
            <v>115.5</v>
          </cell>
          <cell r="D38">
            <v>101.49384885764503</v>
          </cell>
          <cell r="E38">
            <v>8.6655112651645716E-2</v>
          </cell>
          <cell r="F38">
            <v>1.4938488576450304</v>
          </cell>
          <cell r="G38">
            <v>1.7854507894348615</v>
          </cell>
        </row>
        <row r="39">
          <cell r="B39">
            <v>116.1</v>
          </cell>
          <cell r="D39">
            <v>102.0210896309315</v>
          </cell>
          <cell r="E39">
            <v>0.51948051948051965</v>
          </cell>
          <cell r="F39">
            <v>1.5748031496063408</v>
          </cell>
          <cell r="G39">
            <v>1.7530936947554476</v>
          </cell>
        </row>
        <row r="40">
          <cell r="B40">
            <v>116.2</v>
          </cell>
          <cell r="D40">
            <v>102.10896309314593</v>
          </cell>
          <cell r="E40">
            <v>8.6132644272196579E-2</v>
          </cell>
          <cell r="F40">
            <v>1.662292213473382</v>
          </cell>
          <cell r="G40">
            <v>1.7356769875708</v>
          </cell>
        </row>
        <row r="41">
          <cell r="B41">
            <v>116.3</v>
          </cell>
          <cell r="D41">
            <v>102.19683655536035</v>
          </cell>
          <cell r="E41">
            <v>8.6058519793463795E-2</v>
          </cell>
          <cell r="F41">
            <v>1.4834205933683009</v>
          </cell>
          <cell r="G41">
            <v>1.6886930983847748</v>
          </cell>
        </row>
        <row r="42">
          <cell r="B42">
            <v>116.5</v>
          </cell>
          <cell r="D42">
            <v>102.37258347978917</v>
          </cell>
          <cell r="E42">
            <v>0.17196904557179593</v>
          </cell>
          <cell r="F42">
            <v>1.6579406631763272</v>
          </cell>
          <cell r="G42">
            <v>1.6788856304985833</v>
          </cell>
        </row>
        <row r="43">
          <cell r="B43">
            <v>116.6</v>
          </cell>
          <cell r="D43">
            <v>102.46045694200359</v>
          </cell>
          <cell r="E43">
            <v>8.5836909871250811E-2</v>
          </cell>
          <cell r="F43">
            <v>1.39130434782615</v>
          </cell>
          <cell r="G43">
            <v>1.6397042676232099</v>
          </cell>
        </row>
        <row r="44">
          <cell r="B44">
            <v>117</v>
          </cell>
          <cell r="D44">
            <v>102.81195079086125</v>
          </cell>
          <cell r="E44">
            <v>0.34305317324185847</v>
          </cell>
          <cell r="F44">
            <v>1.5625000000000666</v>
          </cell>
          <cell r="G44">
            <v>1.6226883999707953</v>
          </cell>
        </row>
        <row r="45">
          <cell r="B45">
            <v>116.9</v>
          </cell>
          <cell r="D45">
            <v>102.72407732864683</v>
          </cell>
          <cell r="E45">
            <v>-8.5470085470085166E-2</v>
          </cell>
          <cell r="F45">
            <v>1.3876843018213902</v>
          </cell>
          <cell r="G45">
            <v>1.5985401459854387</v>
          </cell>
        </row>
        <row r="46">
          <cell r="B46">
            <v>116.8</v>
          </cell>
          <cell r="D46">
            <v>102.63620386643241</v>
          </cell>
          <cell r="E46">
            <v>-8.554319931566301E-2</v>
          </cell>
          <cell r="F46">
            <v>1.3888888888889284</v>
          </cell>
          <cell r="G46">
            <v>1.5670553935860809</v>
          </cell>
        </row>
        <row r="47">
          <cell r="B47">
            <v>116.8</v>
          </cell>
          <cell r="D47">
            <v>102.63620386643241</v>
          </cell>
          <cell r="E47">
            <v>0</v>
          </cell>
          <cell r="F47">
            <v>1.4769765421373204</v>
          </cell>
          <cell r="G47">
            <v>1.5429403202329217</v>
          </cell>
        </row>
        <row r="48">
          <cell r="B48">
            <v>116.7</v>
          </cell>
          <cell r="D48">
            <v>102.54833040421801</v>
          </cell>
          <cell r="E48">
            <v>-8.561643835616195E-2</v>
          </cell>
          <cell r="F48">
            <v>1.3900955690704153</v>
          </cell>
          <cell r="G48">
            <v>1.5190057416963665</v>
          </cell>
        </row>
        <row r="49">
          <cell r="B49">
            <v>117</v>
          </cell>
          <cell r="D49">
            <v>102.81195079086123</v>
          </cell>
          <cell r="E49">
            <v>0.25706940874035134</v>
          </cell>
          <cell r="F49">
            <v>1.3864818024263537</v>
          </cell>
          <cell r="G49">
            <v>1.4</v>
          </cell>
        </row>
        <row r="50">
          <cell r="B50">
            <v>117.6</v>
          </cell>
          <cell r="D50">
            <v>103.3391915641477</v>
          </cell>
          <cell r="E50">
            <v>0.512820512820511</v>
          </cell>
          <cell r="F50">
            <v>1.8181818181818521</v>
          </cell>
          <cell r="G50">
            <v>1.514931864308533</v>
          </cell>
        </row>
        <row r="51">
          <cell r="B51">
            <v>118.1</v>
          </cell>
          <cell r="D51">
            <v>103.77855887521974</v>
          </cell>
          <cell r="E51">
            <v>0.42517006802720303</v>
          </cell>
          <cell r="F51">
            <v>1.7226528854435985</v>
          </cell>
          <cell r="G51">
            <v>1.5274359345591959</v>
          </cell>
        </row>
        <row r="52">
          <cell r="B52">
            <v>117.9</v>
          </cell>
          <cell r="D52">
            <v>103.60281195079092</v>
          </cell>
          <cell r="E52">
            <v>-0.16934801016087464</v>
          </cell>
          <cell r="F52">
            <v>1.4629948364888179</v>
          </cell>
          <cell r="G52">
            <v>1.5108797802356966</v>
          </cell>
        </row>
        <row r="53">
          <cell r="B53">
            <v>117.9</v>
          </cell>
          <cell r="C53">
            <v>102.6</v>
          </cell>
          <cell r="D53">
            <v>103.60281195079092</v>
          </cell>
          <cell r="E53">
            <v>0</v>
          </cell>
          <cell r="F53">
            <v>1.3757523645743674</v>
          </cell>
          <cell r="G53">
            <v>1.5018050541516725</v>
          </cell>
        </row>
        <row r="54">
          <cell r="B54">
            <v>118.4</v>
          </cell>
          <cell r="C54">
            <v>103</v>
          </cell>
          <cell r="D54">
            <v>104.00672154903963</v>
          </cell>
          <cell r="E54">
            <v>0.38986354775829568</v>
          </cell>
          <cell r="F54">
            <v>1.5962653414652417</v>
          </cell>
          <cell r="G54">
            <v>1.4968382091576471</v>
          </cell>
        </row>
        <row r="55">
          <cell r="B55">
            <v>118.6</v>
          </cell>
          <cell r="C55">
            <v>103.1</v>
          </cell>
          <cell r="D55">
            <v>104.10769894860181</v>
          </cell>
          <cell r="E55">
            <v>9.7087378640781097E-2</v>
          </cell>
          <cell r="F55">
            <v>1.6076855947759539</v>
          </cell>
          <cell r="G55">
            <v>1.514887326346126</v>
          </cell>
        </row>
        <row r="56">
          <cell r="B56">
            <v>119.2</v>
          </cell>
        </row>
        <row r="57">
          <cell r="B57">
            <v>119.3</v>
          </cell>
        </row>
        <row r="58">
          <cell r="B58">
            <v>119</v>
          </cell>
        </row>
        <row r="59">
          <cell r="B59">
            <v>118.9</v>
          </cell>
        </row>
        <row r="60">
          <cell r="B60">
            <v>118.9</v>
          </cell>
        </row>
        <row r="61">
          <cell r="B61">
            <v>119.1</v>
          </cell>
        </row>
        <row r="62">
          <cell r="B62">
            <v>119.1</v>
          </cell>
        </row>
        <row r="63">
          <cell r="B63">
            <v>119.4</v>
          </cell>
        </row>
        <row r="64">
          <cell r="B64">
            <v>119.2</v>
          </cell>
        </row>
        <row r="65">
          <cell r="B65">
            <v>119.5</v>
          </cell>
        </row>
        <row r="66">
          <cell r="B66">
            <v>119.9</v>
          </cell>
        </row>
      </sheetData>
      <sheetData sheetId="5"/>
      <sheetData sheetId="6"/>
      <sheetData sheetId="7"/>
      <sheetData sheetId="8"/>
      <sheetData sheetId="9"/>
      <sheetData sheetId="10">
        <row r="1">
          <cell r="B1" t="str">
            <v xml:space="preserve">Table </v>
          </cell>
        </row>
        <row r="11">
          <cell r="B11" t="str">
            <v>Bosnia and Herzegovina</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UControlSheet"/>
      <sheetName val="Control"/>
      <sheetName val="Coverpage"/>
      <sheetName val="Inward-DL"/>
      <sheetName val="Inward"/>
      <sheetName val="Inward_TS"/>
      <sheetName val="Outward-DL"/>
      <sheetName val="Outward"/>
      <sheetName val="Outward_TS"/>
      <sheetName val="ValidationSheet"/>
    </sheetNames>
    <sheetDataSet>
      <sheetData sheetId="0"/>
      <sheetData sheetId="1"/>
      <sheetData sheetId="2">
        <row r="16">
          <cell r="A16" t="str">
            <v>Yes</v>
          </cell>
        </row>
        <row r="17">
          <cell r="A17" t="str">
            <v>No</v>
          </cell>
        </row>
        <row r="19">
          <cell r="A19" t="str">
            <v>Yes</v>
          </cell>
        </row>
        <row r="20">
          <cell r="A20" t="str">
            <v>No</v>
          </cell>
        </row>
        <row r="21">
          <cell r="A21" t="str">
            <v>Yes</v>
          </cell>
        </row>
        <row r="22">
          <cell r="A22" t="str">
            <v>No</v>
          </cell>
        </row>
        <row r="35">
          <cell r="J35" t="str">
            <v>Yes</v>
          </cell>
        </row>
        <row r="36">
          <cell r="J36" t="str">
            <v>No</v>
          </cell>
        </row>
      </sheetData>
      <sheetData sheetId="3"/>
      <sheetData sheetId="4"/>
      <sheetData sheetId="5"/>
      <sheetData sheetId="6"/>
      <sheetData sheetId="7"/>
      <sheetData sheetId="8"/>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_DATASHEET"/>
      <sheetName val="KI 2017"/>
      <sheetName val="Sources"/>
      <sheetName val="Footnotes"/>
      <sheetName val="Validation"/>
      <sheetName val="Formula Check"/>
      <sheetName val="GEOMOF18_12Apr"/>
      <sheetName val="GEONBG18_11Apr"/>
      <sheetName val="GEONBG18_longBOP_19Apr"/>
      <sheetName val="GEONSO18_27Apr"/>
      <sheetName val="GEONSO18_CPIlong_27Apr"/>
      <sheetName val="GEONSO18_NA_PPI_long_10May"/>
      <sheetName val="==GDP_Use"/>
      <sheetName val="NA"/>
      <sheetName val="PPI"/>
      <sheetName val="Ext trade"/>
      <sheetName val="bop_sdbs"/>
      <sheetName val="BOP–BPM6(short)"/>
      <sheetName val="KI_INVALID_WORKSHEET"/>
      <sheetName val="KI_DBFORMAT"/>
      <sheetName val="GEOMOF18_12April2018"/>
      <sheetName val="GEONBG18_12April2018"/>
      <sheetName val="GDP_Use"/>
      <sheetName val="GEONBG18_12Apr"/>
      <sheetName val="GEONBG18_longBOP_20Apr"/>
      <sheetName val="GEONSO18_LFS_8June"/>
      <sheetName val="LFS_Geostat"/>
      <sheetName val="Sheet1"/>
    </sheetNames>
    <sheetDataSet>
      <sheetData sheetId="0"/>
      <sheetData sheetId="1"/>
      <sheetData sheetId="2"/>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_DATASHEET"/>
      <sheetName val="KI 2019"/>
      <sheetName val="Sources"/>
      <sheetName val="Footnotes"/>
      <sheetName val="Validation"/>
      <sheetName val="Formula Check"/>
      <sheetName val="ADOdatabase_ADO2020_TKM"/>
      <sheetName val="IMF_WEO_Data"/>
      <sheetName val="IMF-article"/>
      <sheetName val="IMF_summary"/>
      <sheetName val="stat.gov.tm"/>
      <sheetName val="Reply_KI2016"/>
      <sheetName val="KI2018_TKM SSC website"/>
      <sheetName val="UN WUP2018"/>
      <sheetName val="UN WPP2019"/>
      <sheetName val="ILO modelled est_method"/>
      <sheetName val="ilostat_LF"/>
      <sheetName val="ilostat_LFPR"/>
      <sheetName val="ilostat_EMP"/>
      <sheetName val="ilostat_UE"/>
      <sheetName val="GDP-upto 2018"/>
      <sheetName val="tableGDP"/>
      <sheetName val="tablebyExpenditure"/>
      <sheetName val="tableValueAdded"/>
      <sheetName val="tableGNI"/>
      <sheetName val="tableExPop"/>
      <sheetName val="TEMP_wdi gdp"/>
      <sheetName val="WDI"/>
      <sheetName val="Series - Metadata"/>
      <sheetName val="UNdata_Nat Gas"/>
      <sheetName val="UN Energy"/>
      <sheetName val="cisstat_exchange rate"/>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Index Page"/>
      <sheetName val="IndexSS"/>
      <sheetName val="Assets Mandated"/>
      <sheetName val="Assets MandatedSS"/>
      <sheetName val="Breakdown by Currency (Assets)"/>
      <sheetName val="CurrencySS"/>
      <sheetName val="Breakdown by Sector (Assets)"/>
      <sheetName val="AssetsSS"/>
      <sheetName val="Breakdown by Sector (Equity)"/>
      <sheetName val="EquitySS"/>
      <sheetName val="Breakdown by Sector (Debt Sec.)"/>
      <sheetName val="Debt SecSS"/>
      <sheetName val="Breakdown by Sector (L-T Debt)"/>
      <sheetName val="L-T DebtSS"/>
      <sheetName val="Breakdown by Sector (S-T Debt)"/>
      <sheetName val="S-T DebtSS"/>
      <sheetName val="Liabilities Breakdown"/>
      <sheetName val="Liabilities BreakdownSS"/>
      <sheetName val="Report Form"/>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Australia</v>
          </cell>
        </row>
        <row r="3">
          <cell r="C3">
            <v>2008</v>
          </cell>
        </row>
        <row r="17">
          <cell r="F17" t="str">
            <v>National currency</v>
          </cell>
        </row>
        <row r="18">
          <cell r="F18" t="str">
            <v>Units</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Basics"/>
      <sheetName val="LookUp"/>
    </sheetNames>
    <sheetDataSet>
      <sheetData sheetId="0" refreshError="1"/>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kidb.adb.org/"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V492"/>
  <sheetViews>
    <sheetView tabSelected="1" zoomScaleNormal="100" workbookViewId="0">
      <pane xSplit="2" ySplit="7" topLeftCell="C8" activePane="bottomRight" state="frozen"/>
      <selection pane="topRight"/>
      <selection pane="bottomLeft"/>
      <selection pane="bottomRight" activeCell="C9" sqref="C9"/>
    </sheetView>
  </sheetViews>
  <sheetFormatPr defaultColWidth="8.85546875" defaultRowHeight="12.75" x14ac:dyDescent="0.2"/>
  <cols>
    <col min="1" max="1" width="3" customWidth="1"/>
    <col min="2" max="2" width="72" customWidth="1"/>
    <col min="3" max="22" width="13.42578125" customWidth="1"/>
  </cols>
  <sheetData>
    <row r="1" spans="1:22" s="13" customFormat="1" ht="20.25" x14ac:dyDescent="0.3">
      <c r="A1" s="14" t="s">
        <v>0</v>
      </c>
      <c r="B1" s="14"/>
      <c r="C1" s="14"/>
      <c r="D1" s="14"/>
      <c r="E1" s="14"/>
      <c r="F1" s="14"/>
      <c r="G1" s="14"/>
      <c r="H1" s="14"/>
      <c r="I1" s="14"/>
      <c r="J1" s="14"/>
      <c r="K1" s="14"/>
      <c r="L1" s="14"/>
      <c r="M1" s="14"/>
      <c r="N1" s="14"/>
      <c r="O1" s="14"/>
      <c r="P1" s="14"/>
      <c r="Q1" s="14"/>
      <c r="R1" s="14"/>
      <c r="S1" s="14"/>
      <c r="T1" s="14"/>
      <c r="U1" s="14"/>
      <c r="V1" s="14"/>
    </row>
    <row r="2" spans="1:22" s="13" customFormat="1" x14ac:dyDescent="0.2">
      <c r="A2" s="15"/>
      <c r="B2" s="15"/>
      <c r="C2" s="15"/>
      <c r="D2" s="15"/>
      <c r="E2" s="15"/>
      <c r="F2" s="15"/>
      <c r="G2" s="15"/>
      <c r="H2" s="15"/>
      <c r="I2" s="15"/>
      <c r="J2" s="15"/>
      <c r="K2" s="15"/>
      <c r="L2" s="15"/>
      <c r="M2" s="15"/>
      <c r="N2" s="15"/>
      <c r="O2" s="15"/>
      <c r="P2" s="15"/>
      <c r="Q2" s="15"/>
      <c r="R2" s="15"/>
      <c r="S2" s="15"/>
      <c r="T2" s="15"/>
      <c r="U2" s="15"/>
      <c r="V2" s="15"/>
    </row>
    <row r="3" spans="1:22" s="13" customFormat="1" x14ac:dyDescent="0.2">
      <c r="A3" s="15" t="s">
        <v>1</v>
      </c>
      <c r="B3" s="15"/>
      <c r="C3" s="15"/>
      <c r="D3" s="15"/>
      <c r="E3" s="15"/>
      <c r="F3" s="15"/>
      <c r="G3" s="15"/>
      <c r="H3" s="15"/>
      <c r="I3" s="15"/>
      <c r="J3" s="15"/>
      <c r="K3" s="15"/>
      <c r="L3" s="15"/>
      <c r="M3" s="15"/>
      <c r="N3" s="15"/>
      <c r="O3" s="15"/>
      <c r="P3" s="15"/>
      <c r="Q3" s="15"/>
      <c r="R3" s="15"/>
      <c r="S3" s="15"/>
      <c r="T3" s="15"/>
      <c r="U3" s="15"/>
      <c r="V3" s="15"/>
    </row>
    <row r="4" spans="1:22" s="13" customFormat="1" x14ac:dyDescent="0.2">
      <c r="A4" s="15" t="s">
        <v>2</v>
      </c>
      <c r="B4" s="15"/>
      <c r="C4" s="15"/>
      <c r="D4" s="15"/>
      <c r="E4" s="15"/>
      <c r="F4" s="15"/>
      <c r="G4" s="15"/>
      <c r="H4" s="15"/>
      <c r="I4" s="15"/>
      <c r="J4" s="15"/>
      <c r="K4" s="15"/>
      <c r="L4" s="15"/>
      <c r="M4" s="15"/>
      <c r="N4" s="15"/>
      <c r="O4" s="15"/>
      <c r="P4" s="15"/>
      <c r="Q4" s="15"/>
      <c r="R4" s="15"/>
      <c r="S4" s="15"/>
      <c r="T4" s="15"/>
      <c r="U4" s="15"/>
      <c r="V4" s="15"/>
    </row>
    <row r="5" spans="1:22" x14ac:dyDescent="0.2">
      <c r="A5" s="4" t="s">
        <v>316</v>
      </c>
      <c r="B5" s="1"/>
      <c r="C5" s="1"/>
      <c r="D5" s="1"/>
      <c r="E5" s="1"/>
      <c r="F5" s="1"/>
      <c r="G5" s="1"/>
      <c r="H5" s="1"/>
      <c r="I5" s="1"/>
      <c r="J5" s="1"/>
      <c r="K5" s="1"/>
      <c r="L5" s="1"/>
      <c r="M5" s="1"/>
      <c r="N5" s="1"/>
      <c r="O5" s="1"/>
      <c r="P5" s="1"/>
      <c r="Q5" s="1"/>
      <c r="R5" s="1"/>
      <c r="S5" s="1"/>
      <c r="T5" s="1"/>
      <c r="U5" s="1"/>
      <c r="V5" s="1"/>
    </row>
    <row r="6" spans="1:22" s="13" customFormat="1" x14ac:dyDescent="0.2">
      <c r="A6" s="15"/>
      <c r="B6" s="15"/>
      <c r="C6" s="15"/>
      <c r="D6" s="15"/>
      <c r="E6" s="15"/>
      <c r="F6" s="15"/>
      <c r="G6" s="15"/>
      <c r="H6" s="15"/>
      <c r="I6" s="15"/>
      <c r="J6" s="15"/>
      <c r="K6" s="15"/>
      <c r="L6" s="15"/>
      <c r="M6" s="15"/>
      <c r="N6" s="15"/>
      <c r="O6" s="15"/>
      <c r="P6" s="15"/>
      <c r="Q6" s="15"/>
      <c r="R6" s="15"/>
      <c r="S6" s="15"/>
      <c r="T6" s="15"/>
      <c r="U6" s="15"/>
      <c r="V6" s="15"/>
    </row>
    <row r="7" spans="1:22" s="13" customFormat="1" x14ac:dyDescent="0.2">
      <c r="A7" s="16"/>
      <c r="B7" s="16"/>
      <c r="C7" s="17">
        <v>2000</v>
      </c>
      <c r="D7" s="17">
        <v>2001</v>
      </c>
      <c r="E7" s="17">
        <v>2002</v>
      </c>
      <c r="F7" s="17">
        <v>2003</v>
      </c>
      <c r="G7" s="17">
        <v>2004</v>
      </c>
      <c r="H7" s="17">
        <v>2005</v>
      </c>
      <c r="I7" s="17">
        <v>2006</v>
      </c>
      <c r="J7" s="17">
        <v>2007</v>
      </c>
      <c r="K7" s="17">
        <v>2008</v>
      </c>
      <c r="L7" s="17">
        <v>2009</v>
      </c>
      <c r="M7" s="17">
        <v>2010</v>
      </c>
      <c r="N7" s="17">
        <v>2011</v>
      </c>
      <c r="O7" s="17">
        <v>2012</v>
      </c>
      <c r="P7" s="17">
        <v>2013</v>
      </c>
      <c r="Q7" s="17">
        <v>2014</v>
      </c>
      <c r="R7" s="17">
        <v>2015</v>
      </c>
      <c r="S7" s="17">
        <v>2016</v>
      </c>
      <c r="T7" s="17">
        <v>2017</v>
      </c>
      <c r="U7" s="17">
        <v>2018</v>
      </c>
      <c r="V7" s="17">
        <v>2019</v>
      </c>
    </row>
    <row r="8" spans="1:22" s="13" customFormat="1" x14ac:dyDescent="0.2">
      <c r="B8" s="18" t="s">
        <v>317</v>
      </c>
      <c r="C8" s="19"/>
      <c r="D8" s="19"/>
      <c r="E8" s="19"/>
      <c r="F8" s="19"/>
      <c r="G8" s="19"/>
      <c r="H8" s="19"/>
      <c r="I8" s="19"/>
      <c r="J8" s="19"/>
      <c r="K8" s="19"/>
      <c r="L8" s="19"/>
      <c r="M8" s="19"/>
      <c r="N8" s="19"/>
      <c r="O8" s="19"/>
      <c r="P8" s="19"/>
      <c r="Q8" s="19"/>
      <c r="R8" s="19"/>
      <c r="S8" s="19"/>
      <c r="T8" s="19"/>
      <c r="U8" s="19"/>
      <c r="V8" s="19"/>
    </row>
    <row r="9" spans="1:22" s="13" customFormat="1" x14ac:dyDescent="0.2">
      <c r="B9" s="18" t="s">
        <v>95</v>
      </c>
      <c r="C9" s="20">
        <v>4.5161280000000001</v>
      </c>
      <c r="D9" s="20">
        <v>4.5640869999999998</v>
      </c>
      <c r="E9" s="20">
        <v>4.6100180000000002</v>
      </c>
      <c r="F9" s="20">
        <v>4.6557519999999997</v>
      </c>
      <c r="G9" s="20">
        <v>4.7033959999999997</v>
      </c>
      <c r="H9" s="20">
        <v>4.7546520000000001</v>
      </c>
      <c r="I9" s="20">
        <v>4.8101139999999996</v>
      </c>
      <c r="J9" s="20">
        <v>4.8701420000000004</v>
      </c>
      <c r="K9" s="20">
        <v>4.935765</v>
      </c>
      <c r="L9" s="20">
        <v>5.0079529999999997</v>
      </c>
      <c r="M9" s="20">
        <v>5.0872109999999999</v>
      </c>
      <c r="N9" s="20">
        <v>5.1740760000000003</v>
      </c>
      <c r="O9" s="20">
        <v>5.267906</v>
      </c>
      <c r="P9" s="20">
        <v>5.3663759999999998</v>
      </c>
      <c r="Q9" s="20">
        <v>5.4663240000000002</v>
      </c>
      <c r="R9" s="20">
        <v>5.565283</v>
      </c>
      <c r="S9" s="20">
        <v>5.6623710000000003</v>
      </c>
      <c r="T9" s="20">
        <v>5.7576669999999996</v>
      </c>
      <c r="U9" s="20">
        <v>5.8509019999999996</v>
      </c>
      <c r="V9" s="20">
        <v>5.942094</v>
      </c>
    </row>
    <row r="10" spans="1:22" s="13" customFormat="1" ht="14.25" x14ac:dyDescent="0.2">
      <c r="B10" s="18" t="s">
        <v>318</v>
      </c>
      <c r="C10" s="21">
        <v>9.6102142869999998</v>
      </c>
      <c r="D10" s="21">
        <v>9.7122699130000001</v>
      </c>
      <c r="E10" s="21">
        <v>9.8100100010000002</v>
      </c>
      <c r="F10" s="21">
        <v>9.9073308789999999</v>
      </c>
      <c r="G10" s="21">
        <v>10.008716189999999</v>
      </c>
      <c r="H10" s="21">
        <v>10.117787760000001</v>
      </c>
      <c r="I10" s="21">
        <v>10.235809590000001</v>
      </c>
      <c r="J10" s="21">
        <v>10.363547759999999</v>
      </c>
      <c r="K10" s="21">
        <v>10.503191960000001</v>
      </c>
      <c r="L10" s="21">
        <v>10.65680633</v>
      </c>
      <c r="M10" s="21">
        <v>10.825465489999999</v>
      </c>
      <c r="N10" s="21">
        <v>11.010312170000001</v>
      </c>
      <c r="O10" s="21">
        <v>11.209980209999999</v>
      </c>
      <c r="P10" s="21">
        <v>11.41952206</v>
      </c>
      <c r="Q10" s="21">
        <v>11.63220905</v>
      </c>
      <c r="R10" s="21">
        <v>11.842791480000001</v>
      </c>
      <c r="S10" s="21">
        <v>12.04939246</v>
      </c>
      <c r="T10" s="21">
        <v>12.252180109999999</v>
      </c>
      <c r="U10" s="21">
        <v>12.450582000000001</v>
      </c>
      <c r="V10" s="21">
        <v>12.644636439999999</v>
      </c>
    </row>
    <row r="11" spans="1:22" s="13" customFormat="1" x14ac:dyDescent="0.2">
      <c r="B11" s="18" t="s">
        <v>96</v>
      </c>
      <c r="C11" s="20">
        <v>1.1194247909999999</v>
      </c>
      <c r="D11" s="20">
        <v>1.061949528</v>
      </c>
      <c r="E11" s="20">
        <v>1.0063568030000001</v>
      </c>
      <c r="F11" s="20">
        <v>0.99205686400000004</v>
      </c>
      <c r="G11" s="20">
        <v>1.023336295</v>
      </c>
      <c r="H11" s="20">
        <v>1.0897657780000001</v>
      </c>
      <c r="I11" s="20">
        <v>1.16647864</v>
      </c>
      <c r="J11" s="20">
        <v>1.247953791</v>
      </c>
      <c r="K11" s="20">
        <v>1.3474555770000001</v>
      </c>
      <c r="L11" s="20">
        <v>1.462549372</v>
      </c>
      <c r="M11" s="20">
        <v>1.5826426490000001</v>
      </c>
      <c r="N11" s="20">
        <v>1.7075171440000001</v>
      </c>
      <c r="O11" s="20">
        <v>1.8134638919999999</v>
      </c>
      <c r="P11" s="20">
        <v>1.8692436809999999</v>
      </c>
      <c r="Q11" s="20">
        <v>1.8624859680000001</v>
      </c>
      <c r="R11" s="20">
        <v>1.810339087</v>
      </c>
      <c r="S11" s="20">
        <v>1.7445294339999999</v>
      </c>
      <c r="T11" s="20">
        <v>1.682969908</v>
      </c>
      <c r="U11" s="20">
        <v>1.6193190749999999</v>
      </c>
      <c r="V11" s="20">
        <v>1.55859729</v>
      </c>
    </row>
    <row r="12" spans="1:22" s="13" customFormat="1" x14ac:dyDescent="0.2">
      <c r="B12" s="18" t="s">
        <v>97</v>
      </c>
      <c r="C12" s="20">
        <v>45.9</v>
      </c>
      <c r="D12" s="20">
        <v>46.1</v>
      </c>
      <c r="E12" s="20">
        <v>46.4</v>
      </c>
      <c r="F12" s="20">
        <v>46.6</v>
      </c>
      <c r="G12" s="20">
        <v>46.8</v>
      </c>
      <c r="H12" s="20">
        <v>47.1</v>
      </c>
      <c r="I12" s="20">
        <v>47.3</v>
      </c>
      <c r="J12" s="20">
        <v>47.6</v>
      </c>
      <c r="K12" s="20">
        <v>47.9</v>
      </c>
      <c r="L12" s="20">
        <v>48.2</v>
      </c>
      <c r="M12" s="20">
        <v>48.5</v>
      </c>
      <c r="N12" s="20">
        <v>48.8</v>
      </c>
      <c r="O12" s="20">
        <v>49.2</v>
      </c>
      <c r="P12" s="20">
        <v>49.5</v>
      </c>
      <c r="Q12" s="20">
        <v>49.9</v>
      </c>
      <c r="R12" s="20">
        <v>50.3</v>
      </c>
      <c r="S12" s="20">
        <v>50.7</v>
      </c>
      <c r="T12" s="20">
        <v>51.2</v>
      </c>
      <c r="U12" s="20">
        <v>51.6</v>
      </c>
      <c r="V12" s="20">
        <v>52</v>
      </c>
    </row>
    <row r="13" spans="1:22" s="13" customFormat="1" x14ac:dyDescent="0.2"/>
    <row r="14" spans="1:22" s="13" customFormat="1" ht="14.25" x14ac:dyDescent="0.2">
      <c r="B14" s="18" t="s">
        <v>319</v>
      </c>
      <c r="C14" s="21">
        <v>2120</v>
      </c>
      <c r="D14" s="21">
        <v>2179</v>
      </c>
      <c r="E14" s="22">
        <v>2253</v>
      </c>
      <c r="F14" s="21">
        <v>1919.5630000000001</v>
      </c>
      <c r="G14" s="21">
        <v>1960.056</v>
      </c>
      <c r="H14" s="21">
        <v>2005.5409999999999</v>
      </c>
      <c r="I14" s="21">
        <v>2049.2910000000002</v>
      </c>
      <c r="J14" s="21">
        <v>2102.0230000000001</v>
      </c>
      <c r="K14" s="21">
        <v>2159.998</v>
      </c>
      <c r="L14" s="21">
        <v>2217.0050000000001</v>
      </c>
      <c r="M14" s="21">
        <v>2269.2550000000001</v>
      </c>
      <c r="N14" s="21">
        <v>2323.962</v>
      </c>
      <c r="O14" s="21">
        <v>2371.4839999999999</v>
      </c>
      <c r="P14" s="21">
        <v>2413.866</v>
      </c>
      <c r="Q14" s="21">
        <v>2456.0590000000002</v>
      </c>
      <c r="R14" s="21">
        <v>2500.1149999999998</v>
      </c>
      <c r="S14" s="21">
        <v>2532.4479999999999</v>
      </c>
      <c r="T14" s="21">
        <v>2571.96</v>
      </c>
      <c r="U14" s="21">
        <v>2614.576</v>
      </c>
      <c r="V14" s="21">
        <v>2653.04</v>
      </c>
    </row>
    <row r="15" spans="1:22" s="13" customFormat="1" x14ac:dyDescent="0.2">
      <c r="B15" s="18" t="s">
        <v>98</v>
      </c>
      <c r="C15" s="21">
        <v>1908</v>
      </c>
      <c r="D15" s="21">
        <v>1947</v>
      </c>
      <c r="E15" s="22">
        <v>2013</v>
      </c>
      <c r="F15" s="21">
        <v>1745.886</v>
      </c>
      <c r="G15" s="21">
        <v>1800.4549999999999</v>
      </c>
      <c r="H15" s="21">
        <v>1859.6880000000001</v>
      </c>
      <c r="I15" s="21">
        <v>1918.5940000000001</v>
      </c>
      <c r="J15" s="21">
        <v>1984.8530000000001</v>
      </c>
      <c r="K15" s="21">
        <v>2054.0129999999999</v>
      </c>
      <c r="L15" s="21">
        <v>2116.538</v>
      </c>
      <c r="M15" s="21">
        <v>2178.4850000000001</v>
      </c>
      <c r="N15" s="21">
        <v>2230.9549999999999</v>
      </c>
      <c r="O15" s="21">
        <v>2276.3490000000002</v>
      </c>
      <c r="P15" s="21">
        <v>2316.7269999999999</v>
      </c>
      <c r="Q15" s="21">
        <v>2358.2310000000002</v>
      </c>
      <c r="R15" s="21">
        <v>2401.248</v>
      </c>
      <c r="S15" s="21">
        <v>2433.1849999999999</v>
      </c>
      <c r="T15" s="21">
        <v>2472.7080000000001</v>
      </c>
      <c r="U15" s="21">
        <v>2515.2130000000002</v>
      </c>
      <c r="V15" s="21">
        <v>2549.239</v>
      </c>
    </row>
    <row r="16" spans="1:22" s="13" customFormat="1" x14ac:dyDescent="0.2">
      <c r="B16" s="18" t="s">
        <v>99</v>
      </c>
      <c r="C16" s="21">
        <v>908</v>
      </c>
      <c r="D16" s="21">
        <v>943</v>
      </c>
      <c r="E16" s="22">
        <v>980</v>
      </c>
      <c r="F16" s="21">
        <v>507.38499999999999</v>
      </c>
      <c r="G16" s="21">
        <v>514.52599999999995</v>
      </c>
      <c r="H16" s="21">
        <v>522.34100000000001</v>
      </c>
      <c r="I16" s="21">
        <v>529.86500000000001</v>
      </c>
      <c r="J16" s="21">
        <v>533.12300000000005</v>
      </c>
      <c r="K16" s="21">
        <v>536.36</v>
      </c>
      <c r="L16" s="21">
        <v>535.97799999999995</v>
      </c>
      <c r="M16" s="21">
        <v>540.57100000000003</v>
      </c>
      <c r="N16" s="21">
        <v>540.74400000000003</v>
      </c>
      <c r="O16" s="21">
        <v>537.62400000000002</v>
      </c>
      <c r="P16" s="21">
        <v>533.899</v>
      </c>
      <c r="Q16" s="21">
        <v>528.53200000000004</v>
      </c>
      <c r="R16" s="21">
        <v>524.81500000000005</v>
      </c>
      <c r="S16" s="21">
        <v>515.274</v>
      </c>
      <c r="T16" s="21">
        <v>514.47199999999998</v>
      </c>
      <c r="U16" s="21">
        <v>511.03699999999998</v>
      </c>
      <c r="V16" s="21">
        <v>506.86700000000002</v>
      </c>
    </row>
    <row r="17" spans="2:22" s="13" customFormat="1" x14ac:dyDescent="0.2">
      <c r="B17" s="18" t="s">
        <v>100</v>
      </c>
      <c r="C17" s="21"/>
      <c r="D17" s="21"/>
      <c r="E17" s="22" t="s">
        <v>77</v>
      </c>
      <c r="F17" s="21">
        <v>18.978000000000002</v>
      </c>
      <c r="G17" s="21">
        <v>19.687000000000001</v>
      </c>
      <c r="H17" s="21">
        <v>20.431000000000001</v>
      </c>
      <c r="I17" s="21">
        <v>21.088000000000001</v>
      </c>
      <c r="J17" s="21">
        <v>21.695</v>
      </c>
      <c r="K17" s="21">
        <v>22.326000000000001</v>
      </c>
      <c r="L17" s="21">
        <v>23.018999999999998</v>
      </c>
      <c r="M17" s="21">
        <v>23.591000000000001</v>
      </c>
      <c r="N17" s="21">
        <v>23.878</v>
      </c>
      <c r="O17" s="21">
        <v>24.1</v>
      </c>
      <c r="P17" s="21">
        <v>24.257999999999999</v>
      </c>
      <c r="Q17" s="21">
        <v>24.417999999999999</v>
      </c>
      <c r="R17" s="21">
        <v>24.68</v>
      </c>
      <c r="S17" s="21">
        <v>24.684000000000001</v>
      </c>
      <c r="T17" s="21">
        <v>24.853000000000002</v>
      </c>
      <c r="U17" s="21">
        <v>25.082000000000001</v>
      </c>
      <c r="V17" s="21">
        <v>25.234000000000002</v>
      </c>
    </row>
    <row r="18" spans="2:22" s="13" customFormat="1" x14ac:dyDescent="0.2">
      <c r="B18" s="18" t="s">
        <v>101</v>
      </c>
      <c r="C18" s="21">
        <v>248</v>
      </c>
      <c r="D18" s="21">
        <v>262</v>
      </c>
      <c r="E18" s="22">
        <v>285</v>
      </c>
      <c r="F18" s="21">
        <v>536.255</v>
      </c>
      <c r="G18" s="21">
        <v>552.57799999999997</v>
      </c>
      <c r="H18" s="21">
        <v>571.19899999999996</v>
      </c>
      <c r="I18" s="21">
        <v>590.99599999999998</v>
      </c>
      <c r="J18" s="21">
        <v>625.19299999999998</v>
      </c>
      <c r="K18" s="21">
        <v>661.85599999999999</v>
      </c>
      <c r="L18" s="21">
        <v>687.154</v>
      </c>
      <c r="M18" s="21">
        <v>709.43200000000002</v>
      </c>
      <c r="N18" s="21">
        <v>737.18600000000004</v>
      </c>
      <c r="O18" s="21">
        <v>757.99300000000005</v>
      </c>
      <c r="P18" s="21">
        <v>773.44200000000001</v>
      </c>
      <c r="Q18" s="21">
        <v>790.12800000000004</v>
      </c>
      <c r="R18" s="21">
        <v>805.15</v>
      </c>
      <c r="S18" s="21">
        <v>823.68</v>
      </c>
      <c r="T18" s="21">
        <v>838.34799999999996</v>
      </c>
      <c r="U18" s="21">
        <v>855.52499999999998</v>
      </c>
      <c r="V18" s="21">
        <v>869.51099999999997</v>
      </c>
    </row>
    <row r="19" spans="2:22" s="13" customFormat="1" ht="25.5" x14ac:dyDescent="0.2">
      <c r="B19" s="18" t="s">
        <v>102</v>
      </c>
      <c r="C19" s="21"/>
      <c r="D19" s="21"/>
      <c r="E19" s="22" t="s">
        <v>77</v>
      </c>
      <c r="F19" s="21">
        <v>27.757999999999999</v>
      </c>
      <c r="G19" s="21">
        <v>28.814</v>
      </c>
      <c r="H19" s="21">
        <v>29.867999999999999</v>
      </c>
      <c r="I19" s="21">
        <v>30.849</v>
      </c>
      <c r="J19" s="21">
        <v>31.603999999999999</v>
      </c>
      <c r="K19" s="21">
        <v>32.292999999999999</v>
      </c>
      <c r="L19" s="21">
        <v>33.204000000000001</v>
      </c>
      <c r="M19" s="21">
        <v>34.082999999999998</v>
      </c>
      <c r="N19" s="21">
        <v>34.51</v>
      </c>
      <c r="O19" s="21">
        <v>35.045999999999999</v>
      </c>
      <c r="P19" s="21">
        <v>35.622999999999998</v>
      </c>
      <c r="Q19" s="21">
        <v>36.192</v>
      </c>
      <c r="R19" s="21">
        <v>36.847999999999999</v>
      </c>
      <c r="S19" s="21">
        <v>37.237000000000002</v>
      </c>
      <c r="T19" s="21">
        <v>37.738</v>
      </c>
      <c r="U19" s="21">
        <v>38.270000000000003</v>
      </c>
      <c r="V19" s="21">
        <v>38.69</v>
      </c>
    </row>
    <row r="20" spans="2:22" s="13" customFormat="1" x14ac:dyDescent="0.2">
      <c r="B20" s="18" t="s">
        <v>103</v>
      </c>
      <c r="C20" s="21"/>
      <c r="D20" s="21"/>
      <c r="E20" s="22" t="s">
        <v>77</v>
      </c>
      <c r="F20" s="21">
        <v>44.436</v>
      </c>
      <c r="G20" s="21">
        <v>47.527999999999999</v>
      </c>
      <c r="H20" s="21">
        <v>53.323999999999998</v>
      </c>
      <c r="I20" s="21">
        <v>58.976999999999997</v>
      </c>
      <c r="J20" s="21">
        <v>65.090999999999994</v>
      </c>
      <c r="K20" s="21">
        <v>73.542000000000002</v>
      </c>
      <c r="L20" s="21">
        <v>79.022999999999996</v>
      </c>
      <c r="M20" s="21">
        <v>85.85</v>
      </c>
      <c r="N20" s="21">
        <v>94.396000000000001</v>
      </c>
      <c r="O20" s="21">
        <v>102.092</v>
      </c>
      <c r="P20" s="21">
        <v>109.407</v>
      </c>
      <c r="Q20" s="21">
        <v>117.161</v>
      </c>
      <c r="R20" s="21">
        <v>123.33799999999999</v>
      </c>
      <c r="S20" s="21">
        <v>129.077</v>
      </c>
      <c r="T20" s="21">
        <v>135.15700000000001</v>
      </c>
      <c r="U20" s="21">
        <v>141.64500000000001</v>
      </c>
      <c r="V20" s="21">
        <v>147.41200000000001</v>
      </c>
    </row>
    <row r="21" spans="2:22" s="13" customFormat="1" x14ac:dyDescent="0.2">
      <c r="B21" s="18" t="s">
        <v>104</v>
      </c>
      <c r="C21" s="21"/>
      <c r="D21" s="21"/>
      <c r="E21" s="22" t="s">
        <v>77</v>
      </c>
      <c r="F21" s="21">
        <v>201.887</v>
      </c>
      <c r="G21" s="21">
        <v>210.035</v>
      </c>
      <c r="H21" s="21">
        <v>217.62700000000001</v>
      </c>
      <c r="I21" s="21">
        <v>224.816</v>
      </c>
      <c r="J21" s="21">
        <v>230.65799999999999</v>
      </c>
      <c r="K21" s="21">
        <v>235.39099999999999</v>
      </c>
      <c r="L21" s="21">
        <v>243.81200000000001</v>
      </c>
      <c r="M21" s="21">
        <v>251.00899999999999</v>
      </c>
      <c r="N21" s="21">
        <v>254.51599999999999</v>
      </c>
      <c r="O21" s="21">
        <v>259.12299999999999</v>
      </c>
      <c r="P21" s="21">
        <v>263.99200000000002</v>
      </c>
      <c r="Q21" s="21">
        <v>269.02100000000002</v>
      </c>
      <c r="R21" s="21">
        <v>274.09100000000001</v>
      </c>
      <c r="S21" s="21">
        <v>276.22500000000002</v>
      </c>
      <c r="T21" s="21">
        <v>278.92200000000003</v>
      </c>
      <c r="U21" s="21">
        <v>282.06299999999999</v>
      </c>
      <c r="V21" s="21">
        <v>284.19900000000001</v>
      </c>
    </row>
    <row r="22" spans="2:22" s="13" customFormat="1" x14ac:dyDescent="0.2">
      <c r="B22" s="18" t="s">
        <v>105</v>
      </c>
      <c r="C22" s="21"/>
      <c r="D22" s="21"/>
      <c r="E22" s="22" t="s">
        <v>77</v>
      </c>
      <c r="F22" s="21">
        <v>10.747</v>
      </c>
      <c r="G22" s="21">
        <v>11.315</v>
      </c>
      <c r="H22" s="21">
        <v>11.893000000000001</v>
      </c>
      <c r="I22" s="21">
        <v>12.487</v>
      </c>
      <c r="J22" s="21">
        <v>13.073</v>
      </c>
      <c r="K22" s="21">
        <v>13.696999999999999</v>
      </c>
      <c r="L22" s="21">
        <v>14.512</v>
      </c>
      <c r="M22" s="21">
        <v>15.301</v>
      </c>
      <c r="N22" s="21">
        <v>15.948</v>
      </c>
      <c r="O22" s="21">
        <v>16.690999999999999</v>
      </c>
      <c r="P22" s="21">
        <v>17.484000000000002</v>
      </c>
      <c r="Q22" s="21">
        <v>18.347999999999999</v>
      </c>
      <c r="R22" s="21">
        <v>19.279</v>
      </c>
      <c r="S22" s="21">
        <v>20.103999999999999</v>
      </c>
      <c r="T22" s="21">
        <v>21.004999999999999</v>
      </c>
      <c r="U22" s="21">
        <v>22.013999999999999</v>
      </c>
      <c r="V22" s="21">
        <v>22.933</v>
      </c>
    </row>
    <row r="23" spans="2:22" s="13" customFormat="1" x14ac:dyDescent="0.2">
      <c r="B23" s="18" t="s">
        <v>106</v>
      </c>
      <c r="C23" s="21"/>
      <c r="D23" s="21"/>
      <c r="E23" s="22" t="s">
        <v>77</v>
      </c>
      <c r="F23" s="21">
        <v>71.147000000000006</v>
      </c>
      <c r="G23" s="21">
        <v>74.441000000000003</v>
      </c>
      <c r="H23" s="21">
        <v>77.790999999999997</v>
      </c>
      <c r="I23" s="21">
        <v>81.131</v>
      </c>
      <c r="J23" s="21">
        <v>84.088999999999999</v>
      </c>
      <c r="K23" s="21">
        <v>86.671000000000006</v>
      </c>
      <c r="L23" s="21">
        <v>90.981999999999999</v>
      </c>
      <c r="M23" s="21">
        <v>95.09</v>
      </c>
      <c r="N23" s="21">
        <v>97.953000000000003</v>
      </c>
      <c r="O23" s="21">
        <v>101.491</v>
      </c>
      <c r="P23" s="21">
        <v>105.40900000000001</v>
      </c>
      <c r="Q23" s="21">
        <v>109.631</v>
      </c>
      <c r="R23" s="21">
        <v>114.077</v>
      </c>
      <c r="S23" s="21">
        <v>117.42400000000001</v>
      </c>
      <c r="T23" s="21">
        <v>121.292</v>
      </c>
      <c r="U23" s="21">
        <v>125.59099999999999</v>
      </c>
      <c r="V23" s="21">
        <v>129.38300000000001</v>
      </c>
    </row>
    <row r="24" spans="2:22" s="13" customFormat="1" x14ac:dyDescent="0.2">
      <c r="B24" s="18" t="s">
        <v>107</v>
      </c>
      <c r="C24" s="21"/>
      <c r="D24" s="21"/>
      <c r="E24" s="21"/>
      <c r="F24" s="21"/>
      <c r="G24" s="21"/>
      <c r="H24" s="21"/>
      <c r="I24" s="21"/>
      <c r="J24" s="21"/>
      <c r="K24" s="21"/>
      <c r="L24" s="21"/>
      <c r="M24" s="21"/>
      <c r="N24" s="21"/>
      <c r="O24" s="21"/>
      <c r="P24" s="21"/>
      <c r="Q24" s="21"/>
      <c r="R24" s="21"/>
      <c r="S24" s="21"/>
      <c r="T24" s="21"/>
      <c r="U24" s="21"/>
      <c r="V24" s="21"/>
    </row>
    <row r="25" spans="2:22" s="13" customFormat="1" x14ac:dyDescent="0.2">
      <c r="B25" s="18" t="s">
        <v>108</v>
      </c>
      <c r="C25" s="21"/>
      <c r="D25" s="21"/>
      <c r="E25" s="22" t="s">
        <v>77</v>
      </c>
      <c r="F25" s="21">
        <v>9.6</v>
      </c>
      <c r="G25" s="21">
        <v>10.182</v>
      </c>
      <c r="H25" s="21">
        <v>10.77</v>
      </c>
      <c r="I25" s="21">
        <v>11.37</v>
      </c>
      <c r="J25" s="21">
        <v>11.932</v>
      </c>
      <c r="K25" s="21">
        <v>12.465</v>
      </c>
      <c r="L25" s="21">
        <v>13.222</v>
      </c>
      <c r="M25" s="21">
        <v>13.945</v>
      </c>
      <c r="N25" s="21">
        <v>14.487</v>
      </c>
      <c r="O25" s="21">
        <v>15.108000000000001</v>
      </c>
      <c r="P25" s="21">
        <v>15.762</v>
      </c>
      <c r="Q25" s="21">
        <v>16.440000000000001</v>
      </c>
      <c r="R25" s="21">
        <v>17.132999999999999</v>
      </c>
      <c r="S25" s="21">
        <v>17.648</v>
      </c>
      <c r="T25" s="21">
        <v>18.2</v>
      </c>
      <c r="U25" s="21">
        <v>18.782</v>
      </c>
      <c r="V25" s="21">
        <v>19.259</v>
      </c>
    </row>
    <row r="26" spans="2:22" s="13" customFormat="1" x14ac:dyDescent="0.2">
      <c r="B26" s="18" t="s">
        <v>109</v>
      </c>
      <c r="C26" s="21"/>
      <c r="D26" s="21"/>
      <c r="E26" s="22" t="s">
        <v>77</v>
      </c>
      <c r="F26" s="21">
        <v>25.814</v>
      </c>
      <c r="G26" s="21">
        <v>28.074999999999999</v>
      </c>
      <c r="H26" s="21">
        <v>30.788</v>
      </c>
      <c r="I26" s="21">
        <v>33.645000000000003</v>
      </c>
      <c r="J26" s="21">
        <v>36.292000000000002</v>
      </c>
      <c r="K26" s="21">
        <v>38.475999999999999</v>
      </c>
      <c r="L26" s="21">
        <v>42.058999999999997</v>
      </c>
      <c r="M26" s="21">
        <v>45.948999999999998</v>
      </c>
      <c r="N26" s="21">
        <v>49.332999999999998</v>
      </c>
      <c r="O26" s="21">
        <v>53.335000000000001</v>
      </c>
      <c r="P26" s="21">
        <v>57.960999999999999</v>
      </c>
      <c r="Q26" s="21">
        <v>63.012999999999998</v>
      </c>
      <c r="R26" s="21">
        <v>68.281000000000006</v>
      </c>
      <c r="S26" s="21">
        <v>72.563000000000002</v>
      </c>
      <c r="T26" s="21">
        <v>77.772999999999996</v>
      </c>
      <c r="U26" s="21">
        <v>83.424999999999997</v>
      </c>
      <c r="V26" s="21">
        <v>88.641999999999996</v>
      </c>
    </row>
    <row r="27" spans="2:22" s="13" customFormat="1" x14ac:dyDescent="0.2">
      <c r="B27" s="18" t="s">
        <v>110</v>
      </c>
      <c r="C27" s="21">
        <v>752</v>
      </c>
      <c r="D27" s="21">
        <v>742</v>
      </c>
      <c r="E27" s="22">
        <v>748</v>
      </c>
      <c r="F27" s="21">
        <v>291.87900000000002</v>
      </c>
      <c r="G27" s="21">
        <v>303.274</v>
      </c>
      <c r="H27" s="21">
        <v>313.65600000000001</v>
      </c>
      <c r="I27" s="21">
        <v>323.37099999999998</v>
      </c>
      <c r="J27" s="21">
        <v>332.10399999999998</v>
      </c>
      <c r="K27" s="21">
        <v>340.93400000000003</v>
      </c>
      <c r="L27" s="21">
        <v>353.57299999999998</v>
      </c>
      <c r="M27" s="21">
        <v>363.66399999999999</v>
      </c>
      <c r="N27" s="21">
        <v>368.00200000000001</v>
      </c>
      <c r="O27" s="21">
        <v>373.745</v>
      </c>
      <c r="P27" s="21">
        <v>379.49</v>
      </c>
      <c r="Q27" s="21">
        <v>385.34800000000001</v>
      </c>
      <c r="R27" s="21">
        <v>393.55799999999999</v>
      </c>
      <c r="S27" s="21">
        <v>399.27</v>
      </c>
      <c r="T27" s="21">
        <v>404.94799999999998</v>
      </c>
      <c r="U27" s="21">
        <v>411.779</v>
      </c>
      <c r="V27" s="21">
        <v>417.108</v>
      </c>
    </row>
    <row r="28" spans="2:22" s="13" customFormat="1" x14ac:dyDescent="0.2">
      <c r="B28" s="18" t="s">
        <v>111</v>
      </c>
      <c r="C28" s="21">
        <v>51</v>
      </c>
      <c r="D28" s="21">
        <v>57</v>
      </c>
      <c r="E28" s="22">
        <v>57</v>
      </c>
      <c r="F28" s="21">
        <v>173.67599999999999</v>
      </c>
      <c r="G28" s="21">
        <v>159.601</v>
      </c>
      <c r="H28" s="21">
        <v>145.85300000000001</v>
      </c>
      <c r="I28" s="21">
        <v>130.697</v>
      </c>
      <c r="J28" s="21">
        <v>117.17</v>
      </c>
      <c r="K28" s="21">
        <v>105.985</v>
      </c>
      <c r="L28" s="21">
        <v>100.467</v>
      </c>
      <c r="M28" s="21">
        <v>90.77</v>
      </c>
      <c r="N28" s="21">
        <v>93.007000000000005</v>
      </c>
      <c r="O28" s="21">
        <v>95.135000000000005</v>
      </c>
      <c r="P28" s="21">
        <v>97.138999999999996</v>
      </c>
      <c r="Q28" s="21">
        <v>97.826999999999998</v>
      </c>
      <c r="R28" s="21">
        <v>98.867000000000004</v>
      </c>
      <c r="S28" s="21">
        <v>99.263000000000005</v>
      </c>
      <c r="T28" s="21">
        <v>99.251000000000005</v>
      </c>
      <c r="U28" s="21">
        <v>99.361999999999995</v>
      </c>
      <c r="V28" s="21">
        <v>103.801</v>
      </c>
    </row>
    <row r="29" spans="2:22" s="13" customFormat="1" x14ac:dyDescent="0.2">
      <c r="B29" s="18" t="s">
        <v>112</v>
      </c>
      <c r="C29" s="20">
        <v>2.4056600000000001</v>
      </c>
      <c r="D29" s="20">
        <v>2.6158800000000002</v>
      </c>
      <c r="E29" s="23">
        <v>2.52996</v>
      </c>
      <c r="F29" s="20">
        <v>9.048</v>
      </c>
      <c r="G29" s="20">
        <v>8.1430000000000007</v>
      </c>
      <c r="H29" s="20">
        <v>7.2720000000000002</v>
      </c>
      <c r="I29" s="20">
        <v>6.3780000000000001</v>
      </c>
      <c r="J29" s="20">
        <v>5.5739999999999998</v>
      </c>
      <c r="K29" s="20">
        <v>4.907</v>
      </c>
      <c r="L29" s="20">
        <v>4.532</v>
      </c>
      <c r="M29" s="20">
        <v>4</v>
      </c>
      <c r="N29" s="20">
        <v>4.0019999999999998</v>
      </c>
      <c r="O29" s="20">
        <v>4.0119999999999996</v>
      </c>
      <c r="P29" s="20">
        <v>4.024</v>
      </c>
      <c r="Q29" s="20">
        <v>3.9830000000000001</v>
      </c>
      <c r="R29" s="20">
        <v>3.9540000000000002</v>
      </c>
      <c r="S29" s="20">
        <v>3.92</v>
      </c>
      <c r="T29" s="20">
        <v>3.859</v>
      </c>
      <c r="U29" s="20">
        <v>3.8</v>
      </c>
      <c r="V29" s="20">
        <v>3.9129999999999998</v>
      </c>
    </row>
    <row r="30" spans="2:22" s="13" customFormat="1" x14ac:dyDescent="0.2">
      <c r="B30" s="18" t="s">
        <v>113</v>
      </c>
      <c r="C30" s="20">
        <v>3.97254</v>
      </c>
      <c r="D30" s="20">
        <v>2.78302</v>
      </c>
      <c r="E30" s="23">
        <v>3.3960499999999998</v>
      </c>
      <c r="F30" s="20">
        <v>1.9953124609999999</v>
      </c>
      <c r="G30" s="20">
        <v>2.109490546</v>
      </c>
      <c r="H30" s="20">
        <v>2.3205969629999998</v>
      </c>
      <c r="I30" s="20">
        <v>2.1814562749999999</v>
      </c>
      <c r="J30" s="20">
        <v>2.5731826280000001</v>
      </c>
      <c r="K30" s="20">
        <v>2.7580573570000002</v>
      </c>
      <c r="L30" s="20">
        <v>2.639215407</v>
      </c>
      <c r="M30" s="20">
        <v>2.3567831379999999</v>
      </c>
      <c r="N30" s="20">
        <v>2.4107912069999999</v>
      </c>
      <c r="O30" s="20">
        <v>2.044869925</v>
      </c>
      <c r="P30" s="20">
        <v>1.7871509990000001</v>
      </c>
      <c r="Q30" s="20">
        <v>1.7479429259999999</v>
      </c>
      <c r="R30" s="20">
        <v>1.793767984</v>
      </c>
      <c r="S30" s="20">
        <v>1.2932605100000001</v>
      </c>
      <c r="T30" s="20">
        <v>1.5602294699999999</v>
      </c>
      <c r="U30" s="20">
        <v>1.656946453</v>
      </c>
      <c r="V30" s="20">
        <v>1.471137194</v>
      </c>
    </row>
    <row r="31" spans="2:22" s="13" customFormat="1" x14ac:dyDescent="0.2">
      <c r="B31" s="18" t="s">
        <v>114</v>
      </c>
      <c r="C31" s="20">
        <v>60.5</v>
      </c>
      <c r="D31" s="20">
        <v>60.6</v>
      </c>
      <c r="E31" s="23">
        <v>60.7</v>
      </c>
      <c r="F31" s="20">
        <v>62.527999999999999</v>
      </c>
      <c r="G31" s="20">
        <v>62.554000000000002</v>
      </c>
      <c r="H31" s="20">
        <v>62.588999999999999</v>
      </c>
      <c r="I31" s="20">
        <v>62.661999999999999</v>
      </c>
      <c r="J31" s="20">
        <v>62.76</v>
      </c>
      <c r="K31" s="20">
        <v>62.887</v>
      </c>
      <c r="L31" s="20">
        <v>63.064</v>
      </c>
      <c r="M31" s="20">
        <v>63.287999999999997</v>
      </c>
      <c r="N31" s="20">
        <v>63.540999999999997</v>
      </c>
      <c r="O31" s="20">
        <v>63.843000000000004</v>
      </c>
      <c r="P31" s="20">
        <v>64.153000000000006</v>
      </c>
      <c r="Q31" s="20">
        <v>64.414000000000001</v>
      </c>
      <c r="R31" s="20">
        <v>64.585999999999999</v>
      </c>
      <c r="S31" s="20">
        <v>64.656999999999996</v>
      </c>
      <c r="T31" s="20">
        <v>64.655000000000001</v>
      </c>
      <c r="U31" s="20">
        <v>64.596999999999994</v>
      </c>
      <c r="V31" s="20">
        <v>64.481999999999999</v>
      </c>
    </row>
    <row r="32" spans="2:22" s="13" customFormat="1" x14ac:dyDescent="0.2">
      <c r="B32" s="18" t="s">
        <v>115</v>
      </c>
      <c r="C32" s="20" t="s">
        <v>3</v>
      </c>
      <c r="D32" s="20" t="s">
        <v>3</v>
      </c>
      <c r="E32" s="23" t="s">
        <v>3</v>
      </c>
      <c r="F32" s="20">
        <v>74.98</v>
      </c>
      <c r="G32" s="20">
        <v>74.965999999999994</v>
      </c>
      <c r="H32" s="20">
        <v>75.034000000000006</v>
      </c>
      <c r="I32" s="20">
        <v>75.153999999999996</v>
      </c>
      <c r="J32" s="20">
        <v>75.323999999999998</v>
      </c>
      <c r="K32" s="20">
        <v>75.558000000000007</v>
      </c>
      <c r="L32" s="20">
        <v>75.831000000000003</v>
      </c>
      <c r="M32" s="20">
        <v>76.179000000000002</v>
      </c>
      <c r="N32" s="20">
        <v>76.581999999999994</v>
      </c>
      <c r="O32" s="20">
        <v>77.045000000000002</v>
      </c>
      <c r="P32" s="20">
        <v>77.522000000000006</v>
      </c>
      <c r="Q32" s="20">
        <v>77.938000000000002</v>
      </c>
      <c r="R32" s="20">
        <v>78.224999999999994</v>
      </c>
      <c r="S32" s="20">
        <v>78.373000000000005</v>
      </c>
      <c r="T32" s="20">
        <v>78.418999999999997</v>
      </c>
      <c r="U32" s="20">
        <v>78.385000000000005</v>
      </c>
      <c r="V32" s="20">
        <v>78.314999999999998</v>
      </c>
    </row>
    <row r="33" spans="2:22" s="13" customFormat="1" x14ac:dyDescent="0.2">
      <c r="B33" s="18" t="s">
        <v>116</v>
      </c>
      <c r="C33" s="20" t="s">
        <v>3</v>
      </c>
      <c r="D33" s="20" t="s">
        <v>3</v>
      </c>
      <c r="E33" s="23" t="s">
        <v>3</v>
      </c>
      <c r="F33" s="20">
        <v>50.805</v>
      </c>
      <c r="G33" s="20">
        <v>50.863</v>
      </c>
      <c r="H33" s="20">
        <v>50.863999999999997</v>
      </c>
      <c r="I33" s="20">
        <v>50.886000000000003</v>
      </c>
      <c r="J33" s="20">
        <v>50.906999999999996</v>
      </c>
      <c r="K33" s="20">
        <v>50.923999999999999</v>
      </c>
      <c r="L33" s="20">
        <v>51.003</v>
      </c>
      <c r="M33" s="20">
        <v>51.103000000000002</v>
      </c>
      <c r="N33" s="20">
        <v>51.209000000000003</v>
      </c>
      <c r="O33" s="20">
        <v>51.356000000000002</v>
      </c>
      <c r="P33" s="20">
        <v>51.506999999999998</v>
      </c>
      <c r="Q33" s="20">
        <v>51.621000000000002</v>
      </c>
      <c r="R33" s="20">
        <v>51.685000000000002</v>
      </c>
      <c r="S33" s="20">
        <v>51.686999999999998</v>
      </c>
      <c r="T33" s="20">
        <v>51.643000000000001</v>
      </c>
      <c r="U33" s="20">
        <v>51.563000000000002</v>
      </c>
      <c r="V33" s="20">
        <v>51.406999999999996</v>
      </c>
    </row>
    <row r="34" spans="2:22" s="13" customFormat="1" x14ac:dyDescent="0.2"/>
    <row r="35" spans="2:22" s="13" customFormat="1" x14ac:dyDescent="0.2">
      <c r="B35" s="18" t="s">
        <v>320</v>
      </c>
      <c r="C35" s="19"/>
      <c r="D35" s="19"/>
      <c r="E35" s="19"/>
      <c r="F35" s="19"/>
      <c r="G35" s="19"/>
      <c r="H35" s="19"/>
      <c r="I35" s="19"/>
      <c r="J35" s="19"/>
      <c r="K35" s="19"/>
      <c r="L35" s="19"/>
      <c r="M35" s="19"/>
      <c r="N35" s="19"/>
      <c r="O35" s="19"/>
      <c r="P35" s="19"/>
      <c r="Q35" s="19"/>
      <c r="R35" s="19"/>
      <c r="S35" s="19"/>
      <c r="T35" s="19"/>
      <c r="U35" s="19"/>
      <c r="V35" s="19"/>
    </row>
    <row r="36" spans="2:22" s="13" customFormat="1" x14ac:dyDescent="0.2">
      <c r="B36" s="18" t="s">
        <v>321</v>
      </c>
      <c r="C36" s="19"/>
      <c r="D36" s="19"/>
      <c r="E36" s="19"/>
      <c r="F36" s="19"/>
      <c r="G36" s="19"/>
      <c r="H36" s="19"/>
      <c r="I36" s="19"/>
      <c r="J36" s="19"/>
      <c r="K36" s="19"/>
      <c r="L36" s="19"/>
      <c r="M36" s="19"/>
      <c r="N36" s="19"/>
      <c r="O36" s="19"/>
      <c r="P36" s="19"/>
      <c r="Q36" s="19"/>
      <c r="R36" s="19"/>
      <c r="S36" s="19"/>
      <c r="T36" s="19"/>
      <c r="U36" s="19"/>
      <c r="V36" s="19"/>
    </row>
    <row r="37" spans="2:22" s="13" customFormat="1" x14ac:dyDescent="0.2">
      <c r="B37" s="18" t="s">
        <v>117</v>
      </c>
      <c r="C37" s="21">
        <v>5129.6000000000004</v>
      </c>
      <c r="D37" s="21">
        <v>7023.7946000000002</v>
      </c>
      <c r="E37" s="21">
        <v>9047.9825999999994</v>
      </c>
      <c r="F37" s="21">
        <v>11881.2</v>
      </c>
      <c r="G37" s="21">
        <v>14764</v>
      </c>
      <c r="H37" s="21">
        <v>17860.7</v>
      </c>
      <c r="I37" s="21">
        <v>22248.9</v>
      </c>
      <c r="J37" s="21">
        <v>27000.2</v>
      </c>
      <c r="K37" s="21">
        <v>49470</v>
      </c>
      <c r="L37" s="21">
        <v>57611</v>
      </c>
      <c r="M37" s="21">
        <v>64362</v>
      </c>
      <c r="N37" s="21">
        <v>83315</v>
      </c>
      <c r="O37" s="21">
        <v>100218</v>
      </c>
      <c r="P37" s="21">
        <v>111713</v>
      </c>
      <c r="Q37" s="21">
        <v>123934</v>
      </c>
      <c r="R37" s="21">
        <v>125491</v>
      </c>
      <c r="S37" s="21">
        <v>126630</v>
      </c>
      <c r="T37" s="21">
        <v>132742</v>
      </c>
      <c r="U37" s="21">
        <v>142664</v>
      </c>
      <c r="V37" s="24">
        <v>162836</v>
      </c>
    </row>
    <row r="38" spans="2:22" s="13" customFormat="1" x14ac:dyDescent="0.2">
      <c r="B38" s="18" t="s">
        <v>99</v>
      </c>
      <c r="C38" s="21">
        <v>1177.2</v>
      </c>
      <c r="D38" s="21">
        <v>1670</v>
      </c>
      <c r="E38" s="21">
        <v>1894</v>
      </c>
      <c r="F38" s="21">
        <v>2271.6</v>
      </c>
      <c r="G38" s="21">
        <v>2710</v>
      </c>
      <c r="H38" s="21">
        <v>3310</v>
      </c>
      <c r="I38" s="21">
        <v>3826.355</v>
      </c>
      <c r="J38" s="21">
        <v>5090.8</v>
      </c>
      <c r="K38" s="21">
        <v>5304</v>
      </c>
      <c r="L38" s="21">
        <v>6058</v>
      </c>
      <c r="M38" s="21">
        <v>7299</v>
      </c>
      <c r="N38" s="21">
        <v>7402</v>
      </c>
      <c r="O38" s="21">
        <v>8520</v>
      </c>
      <c r="P38" s="21">
        <v>9467</v>
      </c>
      <c r="Q38" s="21">
        <v>10480</v>
      </c>
      <c r="R38" s="21">
        <v>11653</v>
      </c>
      <c r="S38" s="21" t="s">
        <v>3</v>
      </c>
      <c r="T38" s="21" t="s">
        <v>3</v>
      </c>
      <c r="U38" s="21" t="s">
        <v>3</v>
      </c>
      <c r="V38" s="21" t="s">
        <v>3</v>
      </c>
    </row>
    <row r="39" spans="2:22" s="13" customFormat="1" ht="14.25" x14ac:dyDescent="0.2">
      <c r="B39" s="18" t="s">
        <v>322</v>
      </c>
      <c r="C39" s="21">
        <v>103.857485</v>
      </c>
      <c r="D39" s="21">
        <v>149.72676899999999</v>
      </c>
      <c r="E39" s="21">
        <v>163.27096900000001</v>
      </c>
      <c r="F39" s="21">
        <v>224.024001</v>
      </c>
      <c r="G39" s="21">
        <v>271.24391200000002</v>
      </c>
      <c r="H39" s="21">
        <v>312.859757</v>
      </c>
      <c r="I39" s="21">
        <v>382.91391900000002</v>
      </c>
      <c r="J39" s="21">
        <v>488.23353400000002</v>
      </c>
      <c r="K39" s="21">
        <v>1430.699509</v>
      </c>
      <c r="L39" s="21">
        <v>1682.0971159999999</v>
      </c>
      <c r="M39" s="21">
        <v>1822.3975760000001</v>
      </c>
      <c r="N39" s="21"/>
      <c r="O39" s="21"/>
      <c r="P39" s="21"/>
      <c r="Q39" s="21"/>
      <c r="R39" s="21"/>
      <c r="S39" s="21" t="s">
        <v>3</v>
      </c>
      <c r="T39" s="21" t="s">
        <v>3</v>
      </c>
      <c r="U39" s="21" t="s">
        <v>3</v>
      </c>
      <c r="V39" s="21" t="s">
        <v>3</v>
      </c>
    </row>
    <row r="40" spans="2:22" s="13" customFormat="1" x14ac:dyDescent="0.2">
      <c r="B40" s="18" t="s">
        <v>101</v>
      </c>
      <c r="C40" s="21">
        <v>1693.342515</v>
      </c>
      <c r="D40" s="21">
        <v>2332.0732309999999</v>
      </c>
      <c r="E40" s="21">
        <v>2783.541952</v>
      </c>
      <c r="F40" s="21">
        <v>3645.2374730000001</v>
      </c>
      <c r="G40" s="21">
        <v>4410.6183030000002</v>
      </c>
      <c r="H40" s="21">
        <v>5166.3434870000001</v>
      </c>
      <c r="I40" s="21">
        <v>6259.5427069999996</v>
      </c>
      <c r="J40" s="21">
        <v>7993.6390970000002</v>
      </c>
      <c r="K40" s="21">
        <v>23478.41129</v>
      </c>
      <c r="L40" s="21">
        <v>27547.103719999999</v>
      </c>
      <c r="M40" s="21">
        <v>29862.759419999998</v>
      </c>
      <c r="N40" s="21">
        <v>41779</v>
      </c>
      <c r="O40" s="21">
        <v>51169</v>
      </c>
      <c r="P40" s="21">
        <v>53763</v>
      </c>
      <c r="Q40" s="21">
        <v>57877</v>
      </c>
      <c r="R40" s="21">
        <v>50650</v>
      </c>
      <c r="S40" s="21" t="s">
        <v>3</v>
      </c>
      <c r="T40" s="21" t="s">
        <v>3</v>
      </c>
      <c r="U40" s="21" t="s">
        <v>3</v>
      </c>
      <c r="V40" s="21" t="s">
        <v>3</v>
      </c>
    </row>
    <row r="41" spans="2:22" s="13" customFormat="1" ht="14.25" x14ac:dyDescent="0.2">
      <c r="B41" s="18" t="s">
        <v>323</v>
      </c>
      <c r="C41" s="21"/>
      <c r="D41" s="21"/>
      <c r="E41" s="21"/>
      <c r="F41" s="21"/>
      <c r="G41" s="21"/>
      <c r="H41" s="21"/>
      <c r="I41" s="21"/>
      <c r="J41" s="21"/>
      <c r="K41" s="21"/>
      <c r="L41" s="21"/>
      <c r="M41" s="21"/>
      <c r="N41" s="21"/>
      <c r="O41" s="21"/>
      <c r="P41" s="21"/>
      <c r="Q41" s="21"/>
      <c r="R41" s="21"/>
      <c r="S41" s="21" t="s">
        <v>3</v>
      </c>
      <c r="T41" s="21" t="s">
        <v>3</v>
      </c>
      <c r="U41" s="21" t="s">
        <v>3</v>
      </c>
      <c r="V41" s="21" t="s">
        <v>3</v>
      </c>
    </row>
    <row r="42" spans="2:22" s="13" customFormat="1" ht="14.25" x14ac:dyDescent="0.2">
      <c r="B42" s="18" t="s">
        <v>324</v>
      </c>
      <c r="C42" s="21"/>
      <c r="D42" s="21"/>
      <c r="E42" s="21"/>
      <c r="F42" s="21"/>
      <c r="G42" s="21"/>
      <c r="H42" s="21"/>
      <c r="I42" s="21"/>
      <c r="J42" s="21"/>
      <c r="K42" s="21"/>
      <c r="L42" s="21"/>
      <c r="M42" s="21"/>
      <c r="N42" s="21"/>
      <c r="O42" s="21"/>
      <c r="P42" s="21"/>
      <c r="Q42" s="21"/>
      <c r="R42" s="21"/>
      <c r="S42" s="21" t="s">
        <v>3</v>
      </c>
      <c r="T42" s="21" t="s">
        <v>3</v>
      </c>
      <c r="U42" s="21" t="s">
        <v>3</v>
      </c>
      <c r="V42" s="21" t="s">
        <v>3</v>
      </c>
    </row>
    <row r="43" spans="2:22" s="13" customFormat="1" x14ac:dyDescent="0.2">
      <c r="B43" s="18" t="s">
        <v>103</v>
      </c>
      <c r="C43" s="21">
        <v>347.4</v>
      </c>
      <c r="D43" s="21">
        <v>383</v>
      </c>
      <c r="E43" s="21">
        <v>699.38707899999997</v>
      </c>
      <c r="F43" s="21">
        <v>750.73852599999998</v>
      </c>
      <c r="G43" s="21">
        <v>909.53778499999999</v>
      </c>
      <c r="H43" s="21">
        <v>1140.7967570000001</v>
      </c>
      <c r="I43" s="21">
        <v>1320.498374</v>
      </c>
      <c r="J43" s="21">
        <v>1699.727369</v>
      </c>
      <c r="K43" s="21">
        <v>5042.8891970000004</v>
      </c>
      <c r="L43" s="21">
        <v>5861.7991689999999</v>
      </c>
      <c r="M43" s="21">
        <v>6372.843003</v>
      </c>
      <c r="N43" s="21">
        <v>13100</v>
      </c>
      <c r="O43" s="21">
        <v>15556</v>
      </c>
      <c r="P43" s="21">
        <v>17094</v>
      </c>
      <c r="Q43" s="21">
        <v>20192</v>
      </c>
      <c r="R43" s="21">
        <v>20728</v>
      </c>
      <c r="S43" s="21" t="s">
        <v>3</v>
      </c>
      <c r="T43" s="21" t="s">
        <v>3</v>
      </c>
      <c r="U43" s="21" t="s">
        <v>3</v>
      </c>
      <c r="V43" s="21" t="s">
        <v>3</v>
      </c>
    </row>
    <row r="44" spans="2:22" s="13" customFormat="1" x14ac:dyDescent="0.2">
      <c r="B44" s="18" t="s">
        <v>104</v>
      </c>
      <c r="C44" s="21">
        <v>180.2</v>
      </c>
      <c r="D44" s="21">
        <v>281.2</v>
      </c>
      <c r="E44" s="21">
        <v>361.82864599999999</v>
      </c>
      <c r="F44" s="21">
        <v>492.57923099999999</v>
      </c>
      <c r="G44" s="21">
        <v>673.292419</v>
      </c>
      <c r="H44" s="21">
        <v>899.87091399999997</v>
      </c>
      <c r="I44" s="21">
        <v>1188.0717549999999</v>
      </c>
      <c r="J44" s="21">
        <v>1346.66697</v>
      </c>
      <c r="K44" s="21">
        <v>1581.2325020000001</v>
      </c>
      <c r="L44" s="21">
        <v>1827.533921</v>
      </c>
      <c r="M44" s="21">
        <v>2130.609144</v>
      </c>
      <c r="N44" s="21">
        <v>4976</v>
      </c>
      <c r="O44" s="21">
        <v>5895</v>
      </c>
      <c r="P44" s="21">
        <v>7524</v>
      </c>
      <c r="Q44" s="21">
        <v>8803</v>
      </c>
      <c r="R44" s="21">
        <v>10953</v>
      </c>
      <c r="S44" s="21" t="s">
        <v>3</v>
      </c>
      <c r="T44" s="21" t="s">
        <v>3</v>
      </c>
      <c r="U44" s="21" t="s">
        <v>3</v>
      </c>
      <c r="V44" s="21" t="s">
        <v>3</v>
      </c>
    </row>
    <row r="45" spans="2:22" s="13" customFormat="1" x14ac:dyDescent="0.2">
      <c r="B45" s="18" t="s">
        <v>105</v>
      </c>
      <c r="C45" s="21"/>
      <c r="D45" s="21"/>
      <c r="E45" s="21"/>
      <c r="F45" s="21"/>
      <c r="G45" s="21"/>
      <c r="H45" s="21"/>
      <c r="I45" s="21"/>
      <c r="J45" s="21"/>
      <c r="K45" s="21"/>
      <c r="L45" s="21"/>
      <c r="M45" s="21"/>
      <c r="N45" s="21"/>
      <c r="O45" s="21"/>
      <c r="P45" s="21"/>
      <c r="Q45" s="21"/>
      <c r="R45" s="21"/>
      <c r="S45" s="21" t="s">
        <v>3</v>
      </c>
      <c r="T45" s="21" t="s">
        <v>3</v>
      </c>
      <c r="U45" s="21" t="s">
        <v>3</v>
      </c>
      <c r="V45" s="21" t="s">
        <v>3</v>
      </c>
    </row>
    <row r="46" spans="2:22" s="13" customFormat="1" x14ac:dyDescent="0.2">
      <c r="B46" s="18" t="s">
        <v>106</v>
      </c>
      <c r="C46" s="21">
        <v>340.2</v>
      </c>
      <c r="D46" s="21">
        <v>364.8</v>
      </c>
      <c r="E46" s="21">
        <v>575.36665500000004</v>
      </c>
      <c r="F46" s="21">
        <v>773.06527500000004</v>
      </c>
      <c r="G46" s="21">
        <v>997.01569700000005</v>
      </c>
      <c r="H46" s="21">
        <v>1391.487183</v>
      </c>
      <c r="I46" s="21">
        <v>1819.6220129999999</v>
      </c>
      <c r="J46" s="21">
        <v>2046.031712</v>
      </c>
      <c r="K46" s="21">
        <v>2423.0589060000002</v>
      </c>
      <c r="L46" s="21">
        <v>2792.0117989999999</v>
      </c>
      <c r="M46" s="21">
        <v>3252.3288130000001</v>
      </c>
      <c r="N46" s="21">
        <v>4080</v>
      </c>
      <c r="O46" s="21">
        <v>4813</v>
      </c>
      <c r="P46" s="21">
        <v>6068</v>
      </c>
      <c r="Q46" s="21">
        <v>7256</v>
      </c>
      <c r="R46" s="21">
        <v>9316</v>
      </c>
      <c r="S46" s="21" t="s">
        <v>3</v>
      </c>
      <c r="T46" s="21" t="s">
        <v>3</v>
      </c>
      <c r="U46" s="21" t="s">
        <v>3</v>
      </c>
      <c r="V46" s="21" t="s">
        <v>3</v>
      </c>
    </row>
    <row r="47" spans="2:22" s="13" customFormat="1" x14ac:dyDescent="0.2">
      <c r="B47" s="18" t="s">
        <v>107</v>
      </c>
      <c r="C47" s="21"/>
      <c r="D47" s="21"/>
      <c r="E47" s="21"/>
      <c r="F47" s="21"/>
      <c r="G47" s="21"/>
      <c r="H47" s="21"/>
      <c r="I47" s="21"/>
      <c r="J47" s="21"/>
      <c r="K47" s="21"/>
      <c r="L47" s="21"/>
      <c r="M47" s="21"/>
      <c r="N47" s="21"/>
      <c r="O47" s="21"/>
      <c r="P47" s="21"/>
      <c r="Q47" s="21"/>
      <c r="R47" s="21"/>
      <c r="S47" s="21" t="s">
        <v>3</v>
      </c>
      <c r="T47" s="21" t="s">
        <v>3</v>
      </c>
      <c r="U47" s="21" t="s">
        <v>3</v>
      </c>
      <c r="V47" s="21" t="s">
        <v>3</v>
      </c>
    </row>
    <row r="48" spans="2:22" s="13" customFormat="1" x14ac:dyDescent="0.2">
      <c r="B48" s="18" t="s">
        <v>108</v>
      </c>
      <c r="C48" s="21"/>
      <c r="D48" s="21"/>
      <c r="E48" s="21"/>
      <c r="F48" s="21"/>
      <c r="G48" s="21"/>
      <c r="H48" s="21"/>
      <c r="I48" s="21"/>
      <c r="J48" s="21"/>
      <c r="K48" s="21"/>
      <c r="L48" s="21"/>
      <c r="M48" s="21"/>
      <c r="N48" s="21"/>
      <c r="O48" s="21"/>
      <c r="P48" s="21"/>
      <c r="Q48" s="21"/>
      <c r="R48" s="21"/>
      <c r="S48" s="21" t="s">
        <v>3</v>
      </c>
      <c r="T48" s="21" t="s">
        <v>3</v>
      </c>
      <c r="U48" s="21" t="s">
        <v>3</v>
      </c>
      <c r="V48" s="21" t="s">
        <v>3</v>
      </c>
    </row>
    <row r="49" spans="2:22" s="13" customFormat="1" x14ac:dyDescent="0.2">
      <c r="B49" s="18" t="s">
        <v>109</v>
      </c>
      <c r="C49" s="21"/>
      <c r="D49" s="21"/>
      <c r="E49" s="21"/>
      <c r="F49" s="21"/>
      <c r="G49" s="21"/>
      <c r="H49" s="21"/>
      <c r="I49" s="21"/>
      <c r="J49" s="21"/>
      <c r="K49" s="21"/>
      <c r="L49" s="21"/>
      <c r="M49" s="21"/>
      <c r="N49" s="21"/>
      <c r="O49" s="21"/>
      <c r="P49" s="21"/>
      <c r="Q49" s="21"/>
      <c r="R49" s="21"/>
      <c r="S49" s="21" t="s">
        <v>3</v>
      </c>
      <c r="T49" s="21" t="s">
        <v>3</v>
      </c>
      <c r="U49" s="21" t="s">
        <v>3</v>
      </c>
      <c r="V49" s="21" t="s">
        <v>3</v>
      </c>
    </row>
    <row r="50" spans="2:22" s="13" customFormat="1" x14ac:dyDescent="0.2">
      <c r="B50" s="18" t="s">
        <v>118</v>
      </c>
      <c r="C50" s="21"/>
      <c r="D50" s="21"/>
      <c r="E50" s="21"/>
      <c r="F50" s="21"/>
      <c r="G50" s="21"/>
      <c r="H50" s="21"/>
      <c r="I50" s="21"/>
      <c r="J50" s="21"/>
      <c r="K50" s="21"/>
      <c r="L50" s="21"/>
      <c r="M50" s="21"/>
      <c r="N50" s="21"/>
      <c r="O50" s="21"/>
      <c r="P50" s="21"/>
      <c r="Q50" s="21"/>
      <c r="R50" s="21"/>
      <c r="S50" s="21" t="s">
        <v>3</v>
      </c>
      <c r="T50" s="21" t="s">
        <v>3</v>
      </c>
      <c r="U50" s="21" t="s">
        <v>3</v>
      </c>
      <c r="V50" s="21" t="s">
        <v>3</v>
      </c>
    </row>
    <row r="51" spans="2:22" s="13" customFormat="1" x14ac:dyDescent="0.2">
      <c r="B51" s="18" t="s">
        <v>119</v>
      </c>
      <c r="C51" s="21"/>
      <c r="D51" s="21"/>
      <c r="E51" s="21"/>
      <c r="F51" s="21"/>
      <c r="G51" s="21"/>
      <c r="H51" s="21"/>
      <c r="I51" s="21"/>
      <c r="J51" s="21"/>
      <c r="K51" s="21"/>
      <c r="L51" s="21"/>
      <c r="M51" s="21"/>
      <c r="N51" s="21"/>
      <c r="O51" s="21"/>
      <c r="P51" s="21"/>
      <c r="Q51" s="21"/>
      <c r="R51" s="21"/>
      <c r="S51" s="21" t="s">
        <v>3</v>
      </c>
      <c r="T51" s="21" t="s">
        <v>3</v>
      </c>
      <c r="U51" s="21" t="s">
        <v>3</v>
      </c>
      <c r="V51" s="21" t="s">
        <v>3</v>
      </c>
    </row>
    <row r="52" spans="2:22" s="13" customFormat="1" x14ac:dyDescent="0.2">
      <c r="B52" s="18" t="s">
        <v>120</v>
      </c>
      <c r="C52" s="21">
        <v>1287.4000000000001</v>
      </c>
      <c r="D52" s="21">
        <v>1591.8</v>
      </c>
      <c r="E52" s="21">
        <v>2126.604699</v>
      </c>
      <c r="F52" s="21">
        <v>3037.1554940000001</v>
      </c>
      <c r="G52" s="21">
        <v>3968.0918849999998</v>
      </c>
      <c r="H52" s="21">
        <v>5378.2419030000001</v>
      </c>
      <c r="I52" s="21">
        <v>7140.3962309999997</v>
      </c>
      <c r="J52" s="21">
        <v>8025.7013180000004</v>
      </c>
      <c r="K52" s="21">
        <v>9459.0664919999999</v>
      </c>
      <c r="L52" s="21">
        <v>10935.749379999999</v>
      </c>
      <c r="M52" s="21">
        <v>12730.804040000001</v>
      </c>
      <c r="N52" s="21">
        <v>11978</v>
      </c>
      <c r="O52" s="21">
        <v>14265</v>
      </c>
      <c r="P52" s="21">
        <v>17797</v>
      </c>
      <c r="Q52" s="21">
        <v>19326</v>
      </c>
      <c r="R52" s="21">
        <v>22191</v>
      </c>
      <c r="S52" s="21" t="s">
        <v>3</v>
      </c>
      <c r="T52" s="21" t="s">
        <v>3</v>
      </c>
      <c r="U52" s="21" t="s">
        <v>3</v>
      </c>
      <c r="V52" s="21" t="s">
        <v>3</v>
      </c>
    </row>
    <row r="53" spans="2:22" s="13" customFormat="1" x14ac:dyDescent="0.2">
      <c r="B53" s="18" t="s">
        <v>121</v>
      </c>
      <c r="C53" s="21"/>
      <c r="D53" s="21"/>
      <c r="E53" s="21"/>
      <c r="F53" s="21"/>
      <c r="G53" s="21"/>
      <c r="H53" s="21"/>
      <c r="I53" s="21"/>
      <c r="J53" s="21"/>
      <c r="K53" s="21"/>
      <c r="L53" s="21"/>
      <c r="M53" s="21"/>
      <c r="N53" s="21"/>
      <c r="O53" s="21"/>
      <c r="P53" s="21"/>
      <c r="Q53" s="21"/>
      <c r="R53" s="21"/>
      <c r="S53" s="21" t="s">
        <v>3</v>
      </c>
      <c r="T53" s="21" t="s">
        <v>3</v>
      </c>
      <c r="U53" s="21" t="s">
        <v>3</v>
      </c>
      <c r="V53" s="21" t="s">
        <v>3</v>
      </c>
    </row>
    <row r="54" spans="2:22" s="13" customFormat="1" x14ac:dyDescent="0.2">
      <c r="B54" s="18" t="s">
        <v>122</v>
      </c>
      <c r="C54" s="21"/>
      <c r="D54" s="21"/>
      <c r="E54" s="21"/>
      <c r="F54" s="21"/>
      <c r="G54" s="21"/>
      <c r="H54" s="21"/>
      <c r="I54" s="21"/>
      <c r="J54" s="21"/>
      <c r="K54" s="21"/>
      <c r="L54" s="21"/>
      <c r="M54" s="21"/>
      <c r="N54" s="21"/>
      <c r="O54" s="21"/>
      <c r="P54" s="21"/>
      <c r="Q54" s="21"/>
      <c r="R54" s="21"/>
      <c r="S54" s="21" t="s">
        <v>3</v>
      </c>
      <c r="T54" s="21" t="s">
        <v>3</v>
      </c>
      <c r="U54" s="21" t="s">
        <v>3</v>
      </c>
      <c r="V54" s="21" t="s">
        <v>3</v>
      </c>
    </row>
    <row r="55" spans="2:22" s="13" customFormat="1" x14ac:dyDescent="0.2">
      <c r="B55" s="18" t="s">
        <v>123</v>
      </c>
      <c r="C55" s="21"/>
      <c r="D55" s="21"/>
      <c r="E55" s="21"/>
      <c r="F55" s="21"/>
      <c r="G55" s="21"/>
      <c r="H55" s="21"/>
      <c r="I55" s="21"/>
      <c r="J55" s="21"/>
      <c r="K55" s="21"/>
      <c r="L55" s="21"/>
      <c r="M55" s="21"/>
      <c r="N55" s="21"/>
      <c r="O55" s="21"/>
      <c r="P55" s="21"/>
      <c r="Q55" s="21"/>
      <c r="R55" s="21"/>
      <c r="S55" s="21" t="s">
        <v>3</v>
      </c>
      <c r="T55" s="21" t="s">
        <v>3</v>
      </c>
      <c r="U55" s="21" t="s">
        <v>3</v>
      </c>
      <c r="V55" s="21" t="s">
        <v>3</v>
      </c>
    </row>
    <row r="56" spans="2:22" s="13" customFormat="1" x14ac:dyDescent="0.2">
      <c r="B56" s="18" t="s">
        <v>124</v>
      </c>
      <c r="C56" s="21"/>
      <c r="D56" s="21"/>
      <c r="E56" s="21"/>
      <c r="F56" s="21"/>
      <c r="G56" s="21"/>
      <c r="H56" s="21"/>
      <c r="I56" s="21"/>
      <c r="J56" s="21"/>
      <c r="K56" s="21"/>
      <c r="L56" s="21"/>
      <c r="M56" s="21"/>
      <c r="N56" s="21"/>
      <c r="O56" s="21"/>
      <c r="P56" s="21"/>
      <c r="Q56" s="21"/>
      <c r="R56" s="21"/>
      <c r="S56" s="21" t="s">
        <v>3</v>
      </c>
      <c r="T56" s="21" t="s">
        <v>3</v>
      </c>
      <c r="U56" s="21" t="s">
        <v>3</v>
      </c>
      <c r="V56" s="21" t="s">
        <v>3</v>
      </c>
    </row>
    <row r="57" spans="2:22" s="13" customFormat="1" ht="25.5" x14ac:dyDescent="0.2">
      <c r="B57" s="18" t="s">
        <v>125</v>
      </c>
      <c r="C57" s="21" t="s">
        <v>3</v>
      </c>
      <c r="D57" s="21" t="s">
        <v>3</v>
      </c>
      <c r="E57" s="21" t="s">
        <v>3</v>
      </c>
      <c r="F57" s="21" t="s">
        <v>3</v>
      </c>
      <c r="G57" s="21" t="s">
        <v>3</v>
      </c>
      <c r="H57" s="21" t="s">
        <v>3</v>
      </c>
      <c r="I57" s="21" t="s">
        <v>3</v>
      </c>
      <c r="J57" s="21" t="s">
        <v>3</v>
      </c>
      <c r="K57" s="21" t="s">
        <v>3</v>
      </c>
      <c r="L57" s="21" t="s">
        <v>3</v>
      </c>
      <c r="M57" s="21" t="s">
        <v>3</v>
      </c>
      <c r="N57" s="21" t="s">
        <v>3</v>
      </c>
      <c r="O57" s="21" t="s">
        <v>3</v>
      </c>
      <c r="P57" s="21" t="s">
        <v>3</v>
      </c>
      <c r="Q57" s="21" t="s">
        <v>3</v>
      </c>
      <c r="R57" s="21" t="s">
        <v>3</v>
      </c>
      <c r="S57" s="21" t="s">
        <v>3</v>
      </c>
      <c r="T57" s="21" t="s">
        <v>3</v>
      </c>
      <c r="U57" s="21" t="s">
        <v>3</v>
      </c>
      <c r="V57" s="21" t="s">
        <v>3</v>
      </c>
    </row>
    <row r="58" spans="2:22" s="13" customFormat="1" x14ac:dyDescent="0.2">
      <c r="B58" s="18" t="s">
        <v>126</v>
      </c>
      <c r="C58" s="21" t="s">
        <v>3</v>
      </c>
      <c r="D58" s="21" t="s">
        <v>3</v>
      </c>
      <c r="E58" s="21" t="s">
        <v>3</v>
      </c>
      <c r="F58" s="21" t="s">
        <v>3</v>
      </c>
      <c r="G58" s="21" t="s">
        <v>3</v>
      </c>
      <c r="H58" s="21" t="s">
        <v>3</v>
      </c>
      <c r="I58" s="21" t="s">
        <v>3</v>
      </c>
      <c r="J58" s="21" t="s">
        <v>3</v>
      </c>
      <c r="K58" s="21" t="s">
        <v>3</v>
      </c>
      <c r="L58" s="21" t="s">
        <v>3</v>
      </c>
      <c r="M58" s="21" t="s">
        <v>3</v>
      </c>
      <c r="N58" s="21" t="s">
        <v>3</v>
      </c>
      <c r="O58" s="21" t="s">
        <v>3</v>
      </c>
      <c r="P58" s="21" t="s">
        <v>3</v>
      </c>
      <c r="Q58" s="21" t="s">
        <v>3</v>
      </c>
      <c r="R58" s="21" t="s">
        <v>3</v>
      </c>
      <c r="S58" s="21" t="s">
        <v>3</v>
      </c>
      <c r="T58" s="21" t="s">
        <v>3</v>
      </c>
      <c r="U58" s="21" t="s">
        <v>3</v>
      </c>
      <c r="V58" s="21" t="s">
        <v>3</v>
      </c>
    </row>
    <row r="59" spans="2:22" s="13" customFormat="1" x14ac:dyDescent="0.2">
      <c r="B59" s="18" t="s">
        <v>127</v>
      </c>
      <c r="C59" s="21">
        <v>5129.6000000000004</v>
      </c>
      <c r="D59" s="21">
        <v>6772.6</v>
      </c>
      <c r="E59" s="21">
        <v>8604</v>
      </c>
      <c r="F59" s="21">
        <v>11194.4</v>
      </c>
      <c r="G59" s="21">
        <v>13939.8</v>
      </c>
      <c r="H59" s="21">
        <v>17599.599999999999</v>
      </c>
      <c r="I59" s="21">
        <v>21937.4</v>
      </c>
      <c r="J59" s="21">
        <v>26690.799999999999</v>
      </c>
      <c r="K59" s="21">
        <v>48719.357900000003</v>
      </c>
      <c r="L59" s="21">
        <v>56704.295100000003</v>
      </c>
      <c r="M59" s="21">
        <v>63470.741999999998</v>
      </c>
      <c r="N59" s="21">
        <v>83315</v>
      </c>
      <c r="O59" s="21">
        <v>100218</v>
      </c>
      <c r="P59" s="21">
        <v>111713</v>
      </c>
      <c r="Q59" s="21">
        <v>123934</v>
      </c>
      <c r="R59" s="21">
        <v>125491</v>
      </c>
      <c r="S59" s="21" t="s">
        <v>3</v>
      </c>
      <c r="T59" s="21" t="s">
        <v>3</v>
      </c>
      <c r="U59" s="21" t="s">
        <v>3</v>
      </c>
      <c r="V59" s="21" t="s">
        <v>3</v>
      </c>
    </row>
    <row r="60" spans="2:22" s="13" customFormat="1" x14ac:dyDescent="0.2">
      <c r="B60" s="18" t="s">
        <v>128</v>
      </c>
      <c r="C60" s="21" t="s">
        <v>4</v>
      </c>
      <c r="D60" s="21">
        <v>251.19460000000001</v>
      </c>
      <c r="E60" s="21">
        <v>443.98259999999999</v>
      </c>
      <c r="F60" s="21">
        <v>686.8</v>
      </c>
      <c r="G60" s="21">
        <v>824.2</v>
      </c>
      <c r="H60" s="21">
        <v>261.10000000000002</v>
      </c>
      <c r="I60" s="21">
        <v>311.5</v>
      </c>
      <c r="J60" s="21">
        <v>309.39999999999998</v>
      </c>
      <c r="K60" s="21">
        <v>750.64210000000003</v>
      </c>
      <c r="L60" s="21">
        <v>906.70489999999995</v>
      </c>
      <c r="M60" s="21">
        <v>891.25800000000004</v>
      </c>
      <c r="N60" s="21" t="s">
        <v>3</v>
      </c>
      <c r="O60" s="21" t="s">
        <v>3</v>
      </c>
      <c r="P60" s="21" t="s">
        <v>3</v>
      </c>
      <c r="Q60" s="21" t="s">
        <v>3</v>
      </c>
      <c r="R60" s="21" t="s">
        <v>3</v>
      </c>
      <c r="S60" s="21" t="s">
        <v>3</v>
      </c>
      <c r="T60" s="21" t="s">
        <v>3</v>
      </c>
      <c r="U60" s="21" t="s">
        <v>3</v>
      </c>
      <c r="V60" s="21" t="s">
        <v>3</v>
      </c>
    </row>
    <row r="61" spans="2:22" s="13" customFormat="1" x14ac:dyDescent="0.2">
      <c r="B61" s="18" t="s">
        <v>129</v>
      </c>
      <c r="C61" s="21" t="s">
        <v>3</v>
      </c>
      <c r="D61" s="21" t="s">
        <v>3</v>
      </c>
      <c r="E61" s="21" t="s">
        <v>3</v>
      </c>
      <c r="F61" s="21" t="s">
        <v>3</v>
      </c>
      <c r="G61" s="21" t="s">
        <v>3</v>
      </c>
      <c r="H61" s="21" t="s">
        <v>3</v>
      </c>
      <c r="I61" s="21" t="s">
        <v>3</v>
      </c>
      <c r="J61" s="21" t="s">
        <v>3</v>
      </c>
      <c r="K61" s="21" t="s">
        <v>3</v>
      </c>
      <c r="L61" s="21" t="s">
        <v>3</v>
      </c>
      <c r="M61" s="21" t="s">
        <v>3</v>
      </c>
      <c r="N61" s="21" t="s">
        <v>3</v>
      </c>
      <c r="O61" s="21" t="s">
        <v>3</v>
      </c>
      <c r="P61" s="21" t="s">
        <v>3</v>
      </c>
      <c r="Q61" s="21" t="s">
        <v>3</v>
      </c>
      <c r="R61" s="21" t="s">
        <v>3</v>
      </c>
      <c r="S61" s="21" t="s">
        <v>3</v>
      </c>
      <c r="T61" s="21" t="s">
        <v>3</v>
      </c>
      <c r="U61" s="21" t="s">
        <v>3</v>
      </c>
      <c r="V61" s="21" t="s">
        <v>3</v>
      </c>
    </row>
    <row r="62" spans="2:22" s="13" customFormat="1" x14ac:dyDescent="0.2">
      <c r="B62" s="18" t="s">
        <v>130</v>
      </c>
      <c r="C62" s="21">
        <v>4904.2250999999997</v>
      </c>
      <c r="D62" s="21">
        <v>6996.7981</v>
      </c>
      <c r="E62" s="21">
        <v>8800.0028999999995</v>
      </c>
      <c r="F62" s="21">
        <v>11725.964099999999</v>
      </c>
      <c r="G62" s="21">
        <v>14532.986999999999</v>
      </c>
      <c r="H62" s="21">
        <v>16621.148000000001</v>
      </c>
      <c r="I62" s="21">
        <v>21599.96</v>
      </c>
      <c r="J62" s="21">
        <v>26223</v>
      </c>
      <c r="K62" s="21">
        <v>46811</v>
      </c>
      <c r="L62" s="21">
        <v>54029</v>
      </c>
      <c r="M62" s="21">
        <v>58964.1</v>
      </c>
      <c r="N62" s="21" t="s">
        <v>3</v>
      </c>
      <c r="O62" s="21" t="s">
        <v>3</v>
      </c>
      <c r="P62" s="21" t="s">
        <v>3</v>
      </c>
      <c r="Q62" s="21" t="s">
        <v>3</v>
      </c>
      <c r="R62" s="21" t="s">
        <v>3</v>
      </c>
      <c r="S62" s="21" t="s">
        <v>3</v>
      </c>
      <c r="T62" s="21" t="s">
        <v>3</v>
      </c>
      <c r="U62" s="21" t="s">
        <v>3</v>
      </c>
      <c r="V62" s="21" t="s">
        <v>3</v>
      </c>
    </row>
    <row r="63" spans="2:22" s="13" customFormat="1" x14ac:dyDescent="0.2"/>
    <row r="64" spans="2:22" s="13" customFormat="1" x14ac:dyDescent="0.2">
      <c r="B64" s="18" t="s">
        <v>325</v>
      </c>
      <c r="C64" s="19"/>
      <c r="D64" s="19"/>
      <c r="E64" s="19"/>
      <c r="F64" s="19"/>
      <c r="G64" s="19"/>
      <c r="H64" s="19"/>
      <c r="I64" s="19"/>
      <c r="J64" s="19"/>
      <c r="K64" s="19"/>
      <c r="L64" s="19"/>
      <c r="M64" s="19"/>
      <c r="N64" s="19"/>
      <c r="O64" s="19"/>
      <c r="P64" s="19"/>
      <c r="Q64" s="19"/>
      <c r="R64" s="19"/>
      <c r="S64" s="19"/>
      <c r="T64" s="19"/>
      <c r="U64" s="19"/>
      <c r="V64" s="19"/>
    </row>
    <row r="65" spans="2:22" s="13" customFormat="1" x14ac:dyDescent="0.2">
      <c r="B65" s="18" t="s">
        <v>131</v>
      </c>
      <c r="C65" s="20">
        <v>22.949157830000001</v>
      </c>
      <c r="D65" s="20">
        <v>24.658181500000001</v>
      </c>
      <c r="E65" s="20">
        <v>22.0130172</v>
      </c>
      <c r="F65" s="20">
        <v>20.292289</v>
      </c>
      <c r="G65" s="20">
        <v>19.440738029999999</v>
      </c>
      <c r="H65" s="20">
        <v>18.80724562</v>
      </c>
      <c r="I65" s="20">
        <v>17.442153579999999</v>
      </c>
      <c r="J65" s="20">
        <v>19.073238719999999</v>
      </c>
      <c r="K65" s="20">
        <v>10.88684299</v>
      </c>
      <c r="L65" s="20">
        <v>10.683494059999999</v>
      </c>
      <c r="M65" s="20">
        <v>11.499786780000001</v>
      </c>
      <c r="N65" s="20">
        <v>8.8843499999999995</v>
      </c>
      <c r="O65" s="20">
        <v>8.5014699999999994</v>
      </c>
      <c r="P65" s="20">
        <v>8.4743899999999996</v>
      </c>
      <c r="Q65" s="20">
        <v>8.4561100000000007</v>
      </c>
      <c r="R65" s="20">
        <v>9.2859200000000008</v>
      </c>
      <c r="S65" s="20" t="s">
        <v>3</v>
      </c>
      <c r="T65" s="20" t="s">
        <v>3</v>
      </c>
      <c r="U65" s="20" t="s">
        <v>3</v>
      </c>
      <c r="V65" s="20" t="s">
        <v>3</v>
      </c>
    </row>
    <row r="66" spans="2:22" s="13" customFormat="1" x14ac:dyDescent="0.2">
      <c r="B66" s="18" t="s">
        <v>132</v>
      </c>
      <c r="C66" s="20">
        <v>41.80832813</v>
      </c>
      <c r="D66" s="20">
        <v>42.299855299999997</v>
      </c>
      <c r="E66" s="20">
        <v>42.377963739999998</v>
      </c>
      <c r="F66" s="20">
        <v>41.270635319999997</v>
      </c>
      <c r="G66" s="20">
        <v>40.111048940000003</v>
      </c>
      <c r="H66" s="20">
        <v>37.61449124</v>
      </c>
      <c r="I66" s="20">
        <v>36.298535829999999</v>
      </c>
      <c r="J66" s="20">
        <v>38.146477439999998</v>
      </c>
      <c r="K66" s="20">
        <v>61.47864276</v>
      </c>
      <c r="L66" s="20">
        <v>61.884201079999997</v>
      </c>
      <c r="M66" s="20">
        <v>59.961485879999998</v>
      </c>
      <c r="N66" s="20">
        <v>65.869290000000007</v>
      </c>
      <c r="O66" s="20">
        <v>66.579859999999996</v>
      </c>
      <c r="P66" s="20">
        <v>63.427709999999998</v>
      </c>
      <c r="Q66" s="20">
        <v>62.992400000000004</v>
      </c>
      <c r="R66" s="20">
        <v>56.878979999999999</v>
      </c>
      <c r="S66" s="20" t="s">
        <v>3</v>
      </c>
      <c r="T66" s="20" t="s">
        <v>3</v>
      </c>
      <c r="U66" s="20" t="s">
        <v>3</v>
      </c>
      <c r="V66" s="20" t="s">
        <v>3</v>
      </c>
    </row>
    <row r="67" spans="2:22" s="13" customFormat="1" x14ac:dyDescent="0.2">
      <c r="B67" s="18" t="s">
        <v>133</v>
      </c>
      <c r="C67" s="20">
        <v>35.242514040000003</v>
      </c>
      <c r="D67" s="20">
        <v>33.041963199999998</v>
      </c>
      <c r="E67" s="20">
        <v>35.609019060000001</v>
      </c>
      <c r="F67" s="20">
        <v>38.43707568</v>
      </c>
      <c r="G67" s="20">
        <v>40.448213039999999</v>
      </c>
      <c r="H67" s="20">
        <v>43.578263139999997</v>
      </c>
      <c r="I67" s="20">
        <v>46.259310579999998</v>
      </c>
      <c r="J67" s="20">
        <v>42.780283840000003</v>
      </c>
      <c r="K67" s="20">
        <v>27.634514249999999</v>
      </c>
      <c r="L67" s="20">
        <v>27.432304859999999</v>
      </c>
      <c r="M67" s="20">
        <v>28.538727340000001</v>
      </c>
      <c r="N67" s="20">
        <v>25.24635</v>
      </c>
      <c r="O67" s="20">
        <v>24.918679999999998</v>
      </c>
      <c r="P67" s="20">
        <v>28.09789</v>
      </c>
      <c r="Q67" s="20">
        <v>28.551490000000001</v>
      </c>
      <c r="R67" s="20">
        <v>33.835099999999997</v>
      </c>
      <c r="S67" s="20" t="s">
        <v>3</v>
      </c>
      <c r="T67" s="20" t="s">
        <v>3</v>
      </c>
      <c r="U67" s="20" t="s">
        <v>3</v>
      </c>
      <c r="V67" s="20" t="s">
        <v>3</v>
      </c>
    </row>
    <row r="68" spans="2:22" s="13" customFormat="1" x14ac:dyDescent="0.2"/>
    <row r="69" spans="2:22" s="13" customFormat="1" x14ac:dyDescent="0.2">
      <c r="B69" s="18" t="s">
        <v>134</v>
      </c>
      <c r="C69" s="21">
        <v>5129.6000000000004</v>
      </c>
      <c r="D69" s="21">
        <v>7023.7946000000002</v>
      </c>
      <c r="E69" s="21">
        <v>9047.9825999999994</v>
      </c>
      <c r="F69" s="21">
        <v>11881.2</v>
      </c>
      <c r="G69" s="21">
        <v>14764</v>
      </c>
      <c r="H69" s="21">
        <v>17860.7</v>
      </c>
      <c r="I69" s="21">
        <v>22248.9</v>
      </c>
      <c r="J69" s="21">
        <v>27000.2</v>
      </c>
      <c r="K69" s="21">
        <v>49470</v>
      </c>
      <c r="L69" s="21">
        <v>57611</v>
      </c>
      <c r="M69" s="21">
        <v>64362</v>
      </c>
      <c r="N69" s="21">
        <v>83315</v>
      </c>
      <c r="O69" s="21">
        <v>100218.2</v>
      </c>
      <c r="P69" s="21">
        <v>111713</v>
      </c>
      <c r="Q69" s="21">
        <v>123934</v>
      </c>
      <c r="R69" s="21">
        <v>125491</v>
      </c>
      <c r="S69" s="21">
        <v>126630</v>
      </c>
      <c r="T69" s="21">
        <v>132742</v>
      </c>
      <c r="U69" s="21">
        <v>142664</v>
      </c>
      <c r="V69" s="24">
        <v>162836</v>
      </c>
    </row>
    <row r="70" spans="2:22" s="13" customFormat="1" x14ac:dyDescent="0.2">
      <c r="B70" s="18" t="s">
        <v>135</v>
      </c>
      <c r="C70" s="21">
        <v>2647.9852999999998</v>
      </c>
      <c r="D70" s="21">
        <v>4597.7969999999996</v>
      </c>
      <c r="E70" s="21">
        <v>5139.0115999999998</v>
      </c>
      <c r="F70" s="21">
        <v>8184.2085999999999</v>
      </c>
      <c r="G70" s="21">
        <v>11047.3086</v>
      </c>
      <c r="H70" s="21">
        <v>10687.1392</v>
      </c>
      <c r="I70" s="21">
        <v>9418.7147999999997</v>
      </c>
      <c r="J70" s="21">
        <v>12185.0998</v>
      </c>
      <c r="K70" s="21">
        <v>22072.222000000002</v>
      </c>
      <c r="L70" s="21">
        <v>13852.374</v>
      </c>
      <c r="M70" s="21">
        <v>9237.3255000000008</v>
      </c>
      <c r="N70" s="21">
        <v>14083.0417</v>
      </c>
      <c r="O70" s="21">
        <v>23987.269700000001</v>
      </c>
      <c r="P70" s="21">
        <v>20551.67453</v>
      </c>
      <c r="Q70" s="21" t="s">
        <v>3</v>
      </c>
      <c r="R70" s="21" t="s">
        <v>3</v>
      </c>
      <c r="S70" s="21" t="s">
        <v>3</v>
      </c>
      <c r="T70" s="21" t="s">
        <v>3</v>
      </c>
      <c r="U70" s="21" t="s">
        <v>3</v>
      </c>
      <c r="V70" s="21" t="s">
        <v>3</v>
      </c>
    </row>
    <row r="71" spans="2:22" s="13" customFormat="1" x14ac:dyDescent="0.2">
      <c r="B71" s="18" t="s">
        <v>136</v>
      </c>
      <c r="C71" s="21">
        <v>1905.3852999999999</v>
      </c>
      <c r="D71" s="21">
        <v>3773.5970000000002</v>
      </c>
      <c r="E71" s="21">
        <v>4135.2115999999996</v>
      </c>
      <c r="F71" s="21">
        <v>6753.0086000000001</v>
      </c>
      <c r="G71" s="21">
        <v>9172.9086000000007</v>
      </c>
      <c r="H71" s="21">
        <v>8321.3984999999993</v>
      </c>
      <c r="I71" s="21">
        <v>7178.9044999999996</v>
      </c>
      <c r="J71" s="21">
        <v>9741.2419000000009</v>
      </c>
      <c r="K71" s="21">
        <v>18452.564699999999</v>
      </c>
      <c r="L71" s="21">
        <v>8210.4225999999999</v>
      </c>
      <c r="M71" s="21">
        <v>3246.9185000000002</v>
      </c>
      <c r="N71" s="21">
        <v>6493.1556</v>
      </c>
      <c r="O71" s="21">
        <v>15110.7909</v>
      </c>
      <c r="P71" s="21">
        <v>10395.329540000001</v>
      </c>
      <c r="Q71" s="21" t="s">
        <v>3</v>
      </c>
      <c r="R71" s="21" t="s">
        <v>3</v>
      </c>
      <c r="S71" s="21" t="s">
        <v>3</v>
      </c>
      <c r="T71" s="21" t="s">
        <v>3</v>
      </c>
      <c r="U71" s="21" t="s">
        <v>3</v>
      </c>
      <c r="V71" s="21" t="s">
        <v>3</v>
      </c>
    </row>
    <row r="72" spans="2:22" s="13" customFormat="1" x14ac:dyDescent="0.2">
      <c r="B72" s="18" t="s">
        <v>137</v>
      </c>
      <c r="C72" s="21"/>
      <c r="D72" s="21"/>
      <c r="E72" s="21"/>
      <c r="F72" s="21"/>
      <c r="G72" s="21"/>
      <c r="H72" s="21"/>
      <c r="I72" s="21"/>
      <c r="J72" s="21"/>
      <c r="K72" s="21"/>
      <c r="L72" s="21"/>
      <c r="M72" s="21"/>
      <c r="N72" s="21"/>
      <c r="O72" s="21"/>
      <c r="P72" s="21"/>
      <c r="Q72" s="21" t="s">
        <v>3</v>
      </c>
      <c r="R72" s="21" t="s">
        <v>3</v>
      </c>
      <c r="S72" s="21" t="s">
        <v>3</v>
      </c>
      <c r="T72" s="21" t="s">
        <v>3</v>
      </c>
      <c r="U72" s="21" t="s">
        <v>3</v>
      </c>
      <c r="V72" s="21" t="s">
        <v>3</v>
      </c>
    </row>
    <row r="73" spans="2:22" s="13" customFormat="1" x14ac:dyDescent="0.2">
      <c r="B73" s="18" t="s">
        <v>138</v>
      </c>
      <c r="C73" s="21">
        <v>742.6</v>
      </c>
      <c r="D73" s="21">
        <v>824.2</v>
      </c>
      <c r="E73" s="21">
        <v>1003.8</v>
      </c>
      <c r="F73" s="21">
        <v>1431.2</v>
      </c>
      <c r="G73" s="21">
        <v>1874.4</v>
      </c>
      <c r="H73" s="21">
        <v>2365.7406999999998</v>
      </c>
      <c r="I73" s="21">
        <v>2239.8103000000001</v>
      </c>
      <c r="J73" s="21">
        <v>2443.8579</v>
      </c>
      <c r="K73" s="21">
        <v>3619.6572999999999</v>
      </c>
      <c r="L73" s="21">
        <v>5641.9513999999999</v>
      </c>
      <c r="M73" s="21">
        <v>5990.4070000000002</v>
      </c>
      <c r="N73" s="21">
        <v>7589.8860999999997</v>
      </c>
      <c r="O73" s="21">
        <v>8876.4788000000008</v>
      </c>
      <c r="P73" s="21">
        <v>10156.34499</v>
      </c>
      <c r="Q73" s="21" t="s">
        <v>3</v>
      </c>
      <c r="R73" s="21" t="s">
        <v>3</v>
      </c>
      <c r="S73" s="21" t="s">
        <v>3</v>
      </c>
      <c r="T73" s="21" t="s">
        <v>3</v>
      </c>
      <c r="U73" s="21" t="s">
        <v>3</v>
      </c>
      <c r="V73" s="21" t="s">
        <v>3</v>
      </c>
    </row>
    <row r="74" spans="2:22" s="13" customFormat="1" x14ac:dyDescent="0.2">
      <c r="B74" s="18" t="s">
        <v>139</v>
      </c>
      <c r="C74" s="21">
        <v>1814.4</v>
      </c>
      <c r="D74" s="21">
        <v>2286.8000000000002</v>
      </c>
      <c r="E74" s="21">
        <v>2493.6</v>
      </c>
      <c r="F74" s="21">
        <v>3020</v>
      </c>
      <c r="G74" s="21">
        <v>3403.6363999999999</v>
      </c>
      <c r="H74" s="21">
        <v>4093.6687999999999</v>
      </c>
      <c r="I74" s="21">
        <v>4338.9903000000004</v>
      </c>
      <c r="J74" s="21">
        <v>5022</v>
      </c>
      <c r="K74" s="21">
        <v>15681.99</v>
      </c>
      <c r="L74" s="21">
        <v>26846.725999999999</v>
      </c>
      <c r="M74" s="21">
        <v>33391.538</v>
      </c>
      <c r="N74" s="21">
        <v>43267.016000000003</v>
      </c>
      <c r="O74" s="21">
        <v>47302.896000000001</v>
      </c>
      <c r="P74" s="21">
        <v>56233.560129999998</v>
      </c>
      <c r="Q74" s="21" t="s">
        <v>3</v>
      </c>
      <c r="R74" s="21" t="s">
        <v>3</v>
      </c>
      <c r="S74" s="21" t="s">
        <v>3</v>
      </c>
      <c r="T74" s="21" t="s">
        <v>3</v>
      </c>
      <c r="U74" s="21" t="s">
        <v>3</v>
      </c>
      <c r="V74" s="21" t="s">
        <v>3</v>
      </c>
    </row>
    <row r="75" spans="2:22" s="13" customFormat="1" x14ac:dyDescent="0.2">
      <c r="B75" s="18" t="s">
        <v>140</v>
      </c>
      <c r="C75" s="21">
        <v>1814.4</v>
      </c>
      <c r="D75" s="21">
        <v>2286.8000000000002</v>
      </c>
      <c r="E75" s="21">
        <v>2493.6</v>
      </c>
      <c r="F75" s="21">
        <v>3020</v>
      </c>
      <c r="G75" s="21">
        <v>3403.6363999999999</v>
      </c>
      <c r="H75" s="21">
        <v>4093.6687999999999</v>
      </c>
      <c r="I75" s="21">
        <v>4338.9903000000004</v>
      </c>
      <c r="J75" s="21">
        <v>5022</v>
      </c>
      <c r="K75" s="21">
        <v>15681.99</v>
      </c>
      <c r="L75" s="21">
        <v>26846.725999999999</v>
      </c>
      <c r="M75" s="21">
        <v>33391.538</v>
      </c>
      <c r="N75" s="21">
        <v>43267.016000000003</v>
      </c>
      <c r="O75" s="21">
        <v>47302.896000000001</v>
      </c>
      <c r="P75" s="21">
        <v>56233.560129999998</v>
      </c>
      <c r="Q75" s="21" t="s">
        <v>3</v>
      </c>
      <c r="R75" s="21" t="s">
        <v>3</v>
      </c>
      <c r="S75" s="21" t="s">
        <v>3</v>
      </c>
      <c r="T75" s="21" t="s">
        <v>3</v>
      </c>
      <c r="U75" s="21" t="s">
        <v>3</v>
      </c>
      <c r="V75" s="21" t="s">
        <v>3</v>
      </c>
    </row>
    <row r="76" spans="2:22" s="13" customFormat="1" x14ac:dyDescent="0.2">
      <c r="B76" s="18" t="s">
        <v>141</v>
      </c>
      <c r="C76" s="21" t="s">
        <v>3</v>
      </c>
      <c r="D76" s="21" t="s">
        <v>3</v>
      </c>
      <c r="E76" s="21" t="s">
        <v>3</v>
      </c>
      <c r="F76" s="21" t="s">
        <v>3</v>
      </c>
      <c r="G76" s="21" t="s">
        <v>3</v>
      </c>
      <c r="H76" s="21" t="s">
        <v>3</v>
      </c>
      <c r="I76" s="21" t="s">
        <v>3</v>
      </c>
      <c r="J76" s="21" t="s">
        <v>3</v>
      </c>
      <c r="K76" s="21" t="s">
        <v>3</v>
      </c>
      <c r="L76" s="21" t="s">
        <v>3</v>
      </c>
      <c r="M76" s="21" t="s">
        <v>3</v>
      </c>
      <c r="N76" s="21" t="s">
        <v>3</v>
      </c>
      <c r="O76" s="21" t="s">
        <v>3</v>
      </c>
      <c r="P76" s="21" t="s">
        <v>3</v>
      </c>
      <c r="Q76" s="21" t="s">
        <v>3</v>
      </c>
      <c r="R76" s="21" t="s">
        <v>3</v>
      </c>
      <c r="S76" s="21" t="s">
        <v>3</v>
      </c>
      <c r="T76" s="21" t="s">
        <v>3</v>
      </c>
      <c r="U76" s="21" t="s">
        <v>3</v>
      </c>
      <c r="V76" s="21" t="s">
        <v>3</v>
      </c>
    </row>
    <row r="77" spans="2:22" s="13" customFormat="1" x14ac:dyDescent="0.2">
      <c r="B77" s="18" t="s">
        <v>142</v>
      </c>
      <c r="C77" s="21" t="s">
        <v>3</v>
      </c>
      <c r="D77" s="21" t="s">
        <v>3</v>
      </c>
      <c r="E77" s="21" t="s">
        <v>3</v>
      </c>
      <c r="F77" s="21" t="s">
        <v>3</v>
      </c>
      <c r="G77" s="21" t="s">
        <v>3</v>
      </c>
      <c r="H77" s="21" t="s">
        <v>3</v>
      </c>
      <c r="I77" s="21" t="s">
        <v>3</v>
      </c>
      <c r="J77" s="21" t="s">
        <v>3</v>
      </c>
      <c r="K77" s="21" t="s">
        <v>3</v>
      </c>
      <c r="L77" s="21" t="s">
        <v>3</v>
      </c>
      <c r="M77" s="21" t="s">
        <v>3</v>
      </c>
      <c r="N77" s="21" t="s">
        <v>3</v>
      </c>
      <c r="O77" s="21" t="s">
        <v>3</v>
      </c>
      <c r="P77" s="21" t="s">
        <v>3</v>
      </c>
      <c r="Q77" s="21" t="s">
        <v>3</v>
      </c>
      <c r="R77" s="21" t="s">
        <v>3</v>
      </c>
      <c r="S77" s="21" t="s">
        <v>3</v>
      </c>
      <c r="T77" s="21" t="s">
        <v>3</v>
      </c>
      <c r="U77" s="21" t="s">
        <v>3</v>
      </c>
      <c r="V77" s="21" t="s">
        <v>3</v>
      </c>
    </row>
    <row r="78" spans="2:22" s="13" customFormat="1" x14ac:dyDescent="0.2">
      <c r="B78" s="18" t="s">
        <v>143</v>
      </c>
      <c r="C78" s="21" t="s">
        <v>3</v>
      </c>
      <c r="D78" s="21" t="s">
        <v>3</v>
      </c>
      <c r="E78" s="21" t="s">
        <v>3</v>
      </c>
      <c r="F78" s="21" t="s">
        <v>3</v>
      </c>
      <c r="G78" s="21" t="s">
        <v>3</v>
      </c>
      <c r="H78" s="21" t="s">
        <v>3</v>
      </c>
      <c r="I78" s="21" t="s">
        <v>3</v>
      </c>
      <c r="J78" s="21" t="s">
        <v>3</v>
      </c>
      <c r="K78" s="21" t="s">
        <v>3</v>
      </c>
      <c r="L78" s="21" t="s">
        <v>3</v>
      </c>
      <c r="M78" s="21" t="s">
        <v>3</v>
      </c>
      <c r="N78" s="21" t="s">
        <v>3</v>
      </c>
      <c r="O78" s="21" t="s">
        <v>3</v>
      </c>
      <c r="P78" s="21" t="s">
        <v>3</v>
      </c>
      <c r="Q78" s="21" t="s">
        <v>3</v>
      </c>
      <c r="R78" s="21" t="s">
        <v>3</v>
      </c>
      <c r="S78" s="21" t="s">
        <v>3</v>
      </c>
      <c r="T78" s="21" t="s">
        <v>3</v>
      </c>
      <c r="U78" s="21" t="s">
        <v>3</v>
      </c>
      <c r="V78" s="21" t="s">
        <v>3</v>
      </c>
    </row>
    <row r="79" spans="2:22" s="13" customFormat="1" x14ac:dyDescent="0.2">
      <c r="B79" s="18" t="s">
        <v>144</v>
      </c>
      <c r="C79" s="21" t="s">
        <v>3</v>
      </c>
      <c r="D79" s="21" t="s">
        <v>3</v>
      </c>
      <c r="E79" s="21" t="s">
        <v>3</v>
      </c>
      <c r="F79" s="21" t="s">
        <v>3</v>
      </c>
      <c r="G79" s="21" t="s">
        <v>3</v>
      </c>
      <c r="H79" s="21" t="s">
        <v>3</v>
      </c>
      <c r="I79" s="21" t="s">
        <v>3</v>
      </c>
      <c r="J79" s="21" t="s">
        <v>3</v>
      </c>
      <c r="K79" s="21" t="s">
        <v>3</v>
      </c>
      <c r="L79" s="21" t="s">
        <v>3</v>
      </c>
      <c r="M79" s="21" t="s">
        <v>3</v>
      </c>
      <c r="N79" s="21" t="s">
        <v>3</v>
      </c>
      <c r="O79" s="21" t="s">
        <v>3</v>
      </c>
      <c r="P79" s="21" t="s">
        <v>3</v>
      </c>
      <c r="Q79" s="21" t="s">
        <v>3</v>
      </c>
      <c r="R79" s="21" t="s">
        <v>3</v>
      </c>
      <c r="S79" s="21" t="s">
        <v>3</v>
      </c>
      <c r="T79" s="21" t="s">
        <v>3</v>
      </c>
      <c r="U79" s="21" t="s">
        <v>3</v>
      </c>
      <c r="V79" s="21" t="s">
        <v>3</v>
      </c>
    </row>
    <row r="80" spans="2:22" s="13" customFormat="1" x14ac:dyDescent="0.2">
      <c r="B80" s="18" t="s">
        <v>145</v>
      </c>
      <c r="C80" s="21">
        <v>4988.0499</v>
      </c>
      <c r="D80" s="21">
        <v>5869.1331</v>
      </c>
      <c r="E80" s="21">
        <v>6247.5811000000003</v>
      </c>
      <c r="F80" s="21">
        <v>7402.9651999999996</v>
      </c>
      <c r="G80" s="21">
        <v>9102.3439999999991</v>
      </c>
      <c r="H80" s="21">
        <v>11615.08</v>
      </c>
      <c r="I80" s="21">
        <v>16263.48</v>
      </c>
      <c r="J80" s="21">
        <v>20356.335999999999</v>
      </c>
      <c r="K80" s="21">
        <v>31689.615000000002</v>
      </c>
      <c r="L80" s="21">
        <v>42975.15</v>
      </c>
      <c r="M80" s="21">
        <v>49118.1633</v>
      </c>
      <c r="N80" s="21">
        <v>62233.044399999999</v>
      </c>
      <c r="O80" s="21">
        <v>73417.801600000006</v>
      </c>
      <c r="P80" s="21">
        <v>83512.732550000001</v>
      </c>
      <c r="Q80" s="21" t="s">
        <v>3</v>
      </c>
      <c r="R80" s="21" t="s">
        <v>3</v>
      </c>
      <c r="S80" s="21" t="s">
        <v>3</v>
      </c>
      <c r="T80" s="21" t="s">
        <v>3</v>
      </c>
      <c r="U80" s="21" t="s">
        <v>3</v>
      </c>
      <c r="V80" s="21" t="s">
        <v>3</v>
      </c>
    </row>
    <row r="81" spans="2:22" s="13" customFormat="1" x14ac:dyDescent="0.2">
      <c r="B81" s="18" t="s">
        <v>146</v>
      </c>
      <c r="C81" s="21" t="s">
        <v>3</v>
      </c>
      <c r="D81" s="21" t="s">
        <v>3</v>
      </c>
      <c r="E81" s="21" t="s">
        <v>3</v>
      </c>
      <c r="F81" s="21" t="s">
        <v>3</v>
      </c>
      <c r="G81" s="21" t="s">
        <v>3</v>
      </c>
      <c r="H81" s="21" t="s">
        <v>3</v>
      </c>
      <c r="I81" s="21" t="s">
        <v>3</v>
      </c>
      <c r="J81" s="21" t="s">
        <v>3</v>
      </c>
      <c r="K81" s="21" t="s">
        <v>3</v>
      </c>
      <c r="L81" s="21" t="s">
        <v>3</v>
      </c>
      <c r="M81" s="21" t="s">
        <v>3</v>
      </c>
      <c r="N81" s="21" t="s">
        <v>3</v>
      </c>
      <c r="O81" s="21" t="s">
        <v>3</v>
      </c>
      <c r="P81" s="21" t="s">
        <v>3</v>
      </c>
      <c r="Q81" s="21" t="s">
        <v>3</v>
      </c>
      <c r="R81" s="21" t="s">
        <v>3</v>
      </c>
      <c r="S81" s="21" t="s">
        <v>3</v>
      </c>
      <c r="T81" s="21" t="s">
        <v>3</v>
      </c>
      <c r="U81" s="21" t="s">
        <v>3</v>
      </c>
      <c r="V81" s="21" t="s">
        <v>3</v>
      </c>
    </row>
    <row r="82" spans="2:22" s="13" customFormat="1" x14ac:dyDescent="0.2">
      <c r="B82" s="18" t="s">
        <v>147</v>
      </c>
      <c r="C82" s="21" t="s">
        <v>3</v>
      </c>
      <c r="D82" s="21" t="s">
        <v>3</v>
      </c>
      <c r="E82" s="21" t="s">
        <v>3</v>
      </c>
      <c r="F82" s="21" t="s">
        <v>3</v>
      </c>
      <c r="G82" s="21" t="s">
        <v>3</v>
      </c>
      <c r="H82" s="21" t="s">
        <v>3</v>
      </c>
      <c r="I82" s="21" t="s">
        <v>3</v>
      </c>
      <c r="J82" s="21" t="s">
        <v>3</v>
      </c>
      <c r="K82" s="21" t="s">
        <v>3</v>
      </c>
      <c r="L82" s="21" t="s">
        <v>3</v>
      </c>
      <c r="M82" s="21" t="s">
        <v>3</v>
      </c>
      <c r="N82" s="21" t="s">
        <v>3</v>
      </c>
      <c r="O82" s="21" t="s">
        <v>3</v>
      </c>
      <c r="P82" s="21" t="s">
        <v>3</v>
      </c>
      <c r="Q82" s="21" t="s">
        <v>3</v>
      </c>
      <c r="R82" s="21" t="s">
        <v>3</v>
      </c>
      <c r="S82" s="21" t="s">
        <v>3</v>
      </c>
      <c r="T82" s="21" t="s">
        <v>3</v>
      </c>
      <c r="U82" s="21" t="s">
        <v>3</v>
      </c>
      <c r="V82" s="21" t="s">
        <v>3</v>
      </c>
    </row>
    <row r="83" spans="2:22" s="13" customFormat="1" x14ac:dyDescent="0.2">
      <c r="B83" s="18" t="s">
        <v>148</v>
      </c>
      <c r="C83" s="21">
        <v>4227.4351999999999</v>
      </c>
      <c r="D83" s="21">
        <v>5542.7300999999998</v>
      </c>
      <c r="E83" s="21">
        <v>4832.1926999999996</v>
      </c>
      <c r="F83" s="21">
        <v>6726.1737999999996</v>
      </c>
      <c r="G83" s="21">
        <v>8789.2890000000007</v>
      </c>
      <c r="H83" s="21">
        <v>8533.8880000000008</v>
      </c>
      <c r="I83" s="21">
        <v>7770.1850000000004</v>
      </c>
      <c r="J83" s="21">
        <v>10448.932000000001</v>
      </c>
      <c r="K83" s="21">
        <v>19973.827000000001</v>
      </c>
      <c r="L83" s="21">
        <v>26063.25</v>
      </c>
      <c r="M83" s="21">
        <v>28625.0268</v>
      </c>
      <c r="N83" s="21">
        <v>36268.102099999996</v>
      </c>
      <c r="O83" s="21">
        <v>44489.967199999999</v>
      </c>
      <c r="P83" s="21">
        <v>49302.463360000002</v>
      </c>
      <c r="Q83" s="21" t="s">
        <v>3</v>
      </c>
      <c r="R83" s="21" t="s">
        <v>3</v>
      </c>
      <c r="S83" s="21" t="s">
        <v>3</v>
      </c>
      <c r="T83" s="21" t="s">
        <v>3</v>
      </c>
      <c r="U83" s="21" t="s">
        <v>3</v>
      </c>
      <c r="V83" s="21" t="s">
        <v>3</v>
      </c>
    </row>
    <row r="84" spans="2:22" s="13" customFormat="1" x14ac:dyDescent="0.2">
      <c r="B84" s="18" t="s">
        <v>149</v>
      </c>
      <c r="C84" s="21" t="s">
        <v>3</v>
      </c>
      <c r="D84" s="21" t="s">
        <v>3</v>
      </c>
      <c r="E84" s="21" t="s">
        <v>3</v>
      </c>
      <c r="F84" s="21" t="s">
        <v>3</v>
      </c>
      <c r="G84" s="21" t="s">
        <v>3</v>
      </c>
      <c r="H84" s="21" t="s">
        <v>3</v>
      </c>
      <c r="I84" s="21" t="s">
        <v>3</v>
      </c>
      <c r="J84" s="21" t="s">
        <v>3</v>
      </c>
      <c r="K84" s="21" t="s">
        <v>3</v>
      </c>
      <c r="L84" s="21" t="s">
        <v>3</v>
      </c>
      <c r="M84" s="21" t="s">
        <v>3</v>
      </c>
      <c r="N84" s="21" t="s">
        <v>3</v>
      </c>
      <c r="O84" s="21" t="s">
        <v>3</v>
      </c>
      <c r="P84" s="21" t="s">
        <v>3</v>
      </c>
      <c r="Q84" s="21" t="s">
        <v>3</v>
      </c>
      <c r="R84" s="21" t="s">
        <v>3</v>
      </c>
      <c r="S84" s="21" t="s">
        <v>3</v>
      </c>
      <c r="T84" s="21" t="s">
        <v>3</v>
      </c>
      <c r="U84" s="21" t="s">
        <v>3</v>
      </c>
      <c r="V84" s="21" t="s">
        <v>3</v>
      </c>
    </row>
    <row r="85" spans="2:22" s="13" customFormat="1" x14ac:dyDescent="0.2">
      <c r="B85" s="18" t="s">
        <v>150</v>
      </c>
      <c r="C85" s="21" t="s">
        <v>3</v>
      </c>
      <c r="D85" s="21" t="s">
        <v>3</v>
      </c>
      <c r="E85" s="21" t="s">
        <v>3</v>
      </c>
      <c r="F85" s="21" t="s">
        <v>3</v>
      </c>
      <c r="G85" s="21" t="s">
        <v>3</v>
      </c>
      <c r="H85" s="21" t="s">
        <v>3</v>
      </c>
      <c r="I85" s="21" t="s">
        <v>3</v>
      </c>
      <c r="J85" s="21" t="s">
        <v>3</v>
      </c>
      <c r="K85" s="21" t="s">
        <v>3</v>
      </c>
      <c r="L85" s="21" t="s">
        <v>3</v>
      </c>
      <c r="M85" s="21" t="s">
        <v>3</v>
      </c>
      <c r="N85" s="21" t="s">
        <v>3</v>
      </c>
      <c r="O85" s="21" t="s">
        <v>3</v>
      </c>
      <c r="P85" s="21" t="s">
        <v>3</v>
      </c>
      <c r="Q85" s="21" t="s">
        <v>3</v>
      </c>
      <c r="R85" s="21" t="s">
        <v>3</v>
      </c>
      <c r="S85" s="21" t="s">
        <v>3</v>
      </c>
      <c r="T85" s="21" t="s">
        <v>3</v>
      </c>
      <c r="U85" s="21" t="s">
        <v>3</v>
      </c>
      <c r="V85" s="21" t="s">
        <v>3</v>
      </c>
    </row>
    <row r="86" spans="2:22" s="13" customFormat="1" x14ac:dyDescent="0.2">
      <c r="B86" s="18" t="s">
        <v>151</v>
      </c>
      <c r="C86" s="21">
        <v>-93.4</v>
      </c>
      <c r="D86" s="21">
        <v>-187.2054</v>
      </c>
      <c r="E86" s="21">
        <v>-1.7399999999999999E-2</v>
      </c>
      <c r="F86" s="21">
        <v>0.2</v>
      </c>
      <c r="G86" s="21" t="s">
        <v>4</v>
      </c>
      <c r="H86" s="21">
        <v>-1.3</v>
      </c>
      <c r="I86" s="21">
        <v>-2.1000999999999999</v>
      </c>
      <c r="J86" s="21">
        <v>-114.3038</v>
      </c>
      <c r="K86" s="21" t="s">
        <v>4</v>
      </c>
      <c r="L86" s="21" t="s">
        <v>4</v>
      </c>
      <c r="M86" s="21">
        <v>1240</v>
      </c>
      <c r="N86" s="21" t="s">
        <v>4</v>
      </c>
      <c r="O86" s="21">
        <v>0.19989999999999999</v>
      </c>
      <c r="P86" s="21">
        <v>717.49614999999994</v>
      </c>
      <c r="Q86" s="21" t="s">
        <v>3</v>
      </c>
      <c r="R86" s="21" t="s">
        <v>3</v>
      </c>
      <c r="S86" s="21" t="s">
        <v>3</v>
      </c>
      <c r="T86" s="21" t="s">
        <v>3</v>
      </c>
      <c r="U86" s="21" t="s">
        <v>3</v>
      </c>
      <c r="V86" s="21" t="s">
        <v>3</v>
      </c>
    </row>
    <row r="87" spans="2:22" s="13" customFormat="1" x14ac:dyDescent="0.2"/>
    <row r="88" spans="2:22" s="13" customFormat="1" x14ac:dyDescent="0.2">
      <c r="B88" s="18" t="s">
        <v>326</v>
      </c>
      <c r="C88" s="19"/>
      <c r="D88" s="19"/>
      <c r="E88" s="19"/>
      <c r="F88" s="19"/>
      <c r="G88" s="19"/>
      <c r="H88" s="19"/>
      <c r="I88" s="19"/>
      <c r="J88" s="19"/>
      <c r="K88" s="19"/>
      <c r="L88" s="19"/>
      <c r="M88" s="19"/>
      <c r="N88" s="19"/>
      <c r="O88" s="19"/>
      <c r="P88" s="19"/>
      <c r="Q88" s="19"/>
      <c r="R88" s="19"/>
      <c r="S88" s="19"/>
      <c r="T88" s="19"/>
      <c r="U88" s="19"/>
      <c r="V88" s="19"/>
    </row>
    <row r="89" spans="2:22" s="13" customFormat="1" ht="14.25" x14ac:dyDescent="0.2">
      <c r="B89" s="18" t="s">
        <v>327</v>
      </c>
      <c r="C89" s="20">
        <v>37.144909929999997</v>
      </c>
      <c r="D89" s="20">
        <v>53.725901950000001</v>
      </c>
      <c r="E89" s="20">
        <v>45.703133870000002</v>
      </c>
      <c r="F89" s="20">
        <v>56.83776555</v>
      </c>
      <c r="G89" s="20">
        <v>62.130239770000003</v>
      </c>
      <c r="H89" s="20">
        <v>46.590550759999999</v>
      </c>
      <c r="I89" s="20">
        <v>32.266334520000001</v>
      </c>
      <c r="J89" s="20">
        <v>36.078406459999997</v>
      </c>
      <c r="K89" s="20">
        <v>37.30051486</v>
      </c>
      <c r="L89" s="20">
        <v>14.251484270000001</v>
      </c>
      <c r="M89" s="20">
        <v>5.0447756439999996</v>
      </c>
      <c r="N89" s="20">
        <v>7.79350129</v>
      </c>
      <c r="O89" s="20">
        <v>15.07789094</v>
      </c>
      <c r="P89" s="20">
        <v>9.3053892919999992</v>
      </c>
      <c r="Q89" s="20" t="s">
        <v>3</v>
      </c>
      <c r="R89" s="20" t="s">
        <v>3</v>
      </c>
      <c r="S89" s="20" t="s">
        <v>3</v>
      </c>
      <c r="T89" s="20" t="s">
        <v>3</v>
      </c>
      <c r="U89" s="20" t="s">
        <v>3</v>
      </c>
      <c r="V89" s="20" t="s">
        <v>3</v>
      </c>
    </row>
    <row r="90" spans="2:22" s="13" customFormat="1" x14ac:dyDescent="0.2">
      <c r="B90" s="18" t="s">
        <v>152</v>
      </c>
      <c r="C90" s="20">
        <v>14.476762320000001</v>
      </c>
      <c r="D90" s="20">
        <v>11.734397810000001</v>
      </c>
      <c r="E90" s="20">
        <v>11.094185789999999</v>
      </c>
      <c r="F90" s="20">
        <v>12.045921290000001</v>
      </c>
      <c r="G90" s="20">
        <v>12.69574641</v>
      </c>
      <c r="H90" s="20">
        <v>13.24550941</v>
      </c>
      <c r="I90" s="20">
        <v>10.06706084</v>
      </c>
      <c r="J90" s="20">
        <v>9.0512585090000002</v>
      </c>
      <c r="K90" s="20">
        <v>7.316873459</v>
      </c>
      <c r="L90" s="20">
        <v>9.7931842880000008</v>
      </c>
      <c r="M90" s="20">
        <v>9.3073661479999998</v>
      </c>
      <c r="N90" s="20">
        <v>9.1098674909999993</v>
      </c>
      <c r="O90" s="20">
        <v>8.8571524929999992</v>
      </c>
      <c r="P90" s="20">
        <v>9.091462044</v>
      </c>
      <c r="Q90" s="20" t="s">
        <v>3</v>
      </c>
      <c r="R90" s="20" t="s">
        <v>3</v>
      </c>
      <c r="S90" s="20" t="s">
        <v>3</v>
      </c>
      <c r="T90" s="20" t="s">
        <v>3</v>
      </c>
      <c r="U90" s="20" t="s">
        <v>3</v>
      </c>
      <c r="V90" s="20" t="s">
        <v>3</v>
      </c>
    </row>
    <row r="91" spans="2:22" s="13" customFormat="1" x14ac:dyDescent="0.2">
      <c r="B91" s="18" t="s">
        <v>153</v>
      </c>
      <c r="C91" s="20">
        <v>35.371179040000001</v>
      </c>
      <c r="D91" s="20">
        <v>32.557899689999999</v>
      </c>
      <c r="E91" s="20">
        <v>27.5597347</v>
      </c>
      <c r="F91" s="20">
        <v>25.41830792</v>
      </c>
      <c r="G91" s="20">
        <v>23.053619619999999</v>
      </c>
      <c r="H91" s="20">
        <v>22.919979619999999</v>
      </c>
      <c r="I91" s="20">
        <v>19.50204415</v>
      </c>
      <c r="J91" s="20">
        <v>18.599862219999999</v>
      </c>
      <c r="K91" s="20">
        <v>31.7</v>
      </c>
      <c r="L91" s="20">
        <v>46.6</v>
      </c>
      <c r="M91" s="20">
        <v>51.880827199999999</v>
      </c>
      <c r="N91" s="20">
        <v>51.931844210000001</v>
      </c>
      <c r="O91" s="20">
        <v>47.199905809999997</v>
      </c>
      <c r="P91" s="20">
        <v>50.337525739999997</v>
      </c>
      <c r="Q91" s="20" t="s">
        <v>3</v>
      </c>
      <c r="R91" s="20" t="s">
        <v>3</v>
      </c>
      <c r="S91" s="20" t="s">
        <v>3</v>
      </c>
      <c r="T91" s="20" t="s">
        <v>3</v>
      </c>
      <c r="U91" s="20" t="s">
        <v>3</v>
      </c>
      <c r="V91" s="20" t="s">
        <v>3</v>
      </c>
    </row>
    <row r="92" spans="2:22" s="13" customFormat="1" x14ac:dyDescent="0.2">
      <c r="B92" s="18" t="s">
        <v>154</v>
      </c>
      <c r="C92" s="20" t="s">
        <v>3</v>
      </c>
      <c r="D92" s="20" t="s">
        <v>3</v>
      </c>
      <c r="E92" s="20" t="s">
        <v>3</v>
      </c>
      <c r="F92" s="20" t="s">
        <v>3</v>
      </c>
      <c r="G92" s="20" t="s">
        <v>3</v>
      </c>
      <c r="H92" s="20" t="s">
        <v>3</v>
      </c>
      <c r="I92" s="20" t="s">
        <v>3</v>
      </c>
      <c r="J92" s="20" t="s">
        <v>3</v>
      </c>
      <c r="K92" s="20" t="s">
        <v>3</v>
      </c>
      <c r="L92" s="20" t="s">
        <v>3</v>
      </c>
      <c r="M92" s="20" t="s">
        <v>3</v>
      </c>
      <c r="N92" s="20" t="s">
        <v>3</v>
      </c>
      <c r="O92" s="20" t="s">
        <v>3</v>
      </c>
      <c r="P92" s="20" t="s">
        <v>3</v>
      </c>
      <c r="Q92" s="20" t="s">
        <v>3</v>
      </c>
      <c r="R92" s="20" t="s">
        <v>3</v>
      </c>
      <c r="S92" s="20" t="s">
        <v>3</v>
      </c>
      <c r="T92" s="20" t="s">
        <v>3</v>
      </c>
      <c r="U92" s="20" t="s">
        <v>3</v>
      </c>
      <c r="V92" s="20" t="s">
        <v>3</v>
      </c>
    </row>
    <row r="93" spans="2:22" s="13" customFormat="1" x14ac:dyDescent="0.2">
      <c r="B93" s="18" t="s">
        <v>155</v>
      </c>
      <c r="C93" s="20">
        <v>97.240523629999998</v>
      </c>
      <c r="D93" s="20">
        <v>83.560716600000006</v>
      </c>
      <c r="E93" s="20">
        <v>69.049437609999998</v>
      </c>
      <c r="F93" s="20">
        <v>62.308228130000003</v>
      </c>
      <c r="G93" s="20">
        <v>61.652289349999997</v>
      </c>
      <c r="H93" s="20">
        <v>65.031493729999994</v>
      </c>
      <c r="I93" s="20">
        <v>73.097905960000006</v>
      </c>
      <c r="J93" s="20">
        <v>75.393278570000007</v>
      </c>
      <c r="K93" s="20">
        <v>64.058247420000001</v>
      </c>
      <c r="L93" s="20">
        <v>74.595389769999997</v>
      </c>
      <c r="M93" s="20">
        <v>76.315470770000005</v>
      </c>
      <c r="N93" s="20">
        <v>74.69608642</v>
      </c>
      <c r="O93" s="20">
        <v>73.257952750000001</v>
      </c>
      <c r="P93" s="20">
        <v>74.756503309999999</v>
      </c>
      <c r="Q93" s="20" t="s">
        <v>3</v>
      </c>
      <c r="R93" s="20" t="s">
        <v>3</v>
      </c>
      <c r="S93" s="20" t="s">
        <v>3</v>
      </c>
      <c r="T93" s="20" t="s">
        <v>3</v>
      </c>
      <c r="U93" s="20" t="s">
        <v>3</v>
      </c>
      <c r="V93" s="20" t="s">
        <v>3</v>
      </c>
    </row>
    <row r="94" spans="2:22" s="13" customFormat="1" x14ac:dyDescent="0.2">
      <c r="B94" s="18" t="s">
        <v>156</v>
      </c>
      <c r="C94" s="20">
        <v>82.412570180000003</v>
      </c>
      <c r="D94" s="20">
        <v>78.913613159999997</v>
      </c>
      <c r="E94" s="20">
        <v>53.406299650000001</v>
      </c>
      <c r="F94" s="20">
        <v>56.6119062</v>
      </c>
      <c r="G94" s="20">
        <v>59.531895149999997</v>
      </c>
      <c r="H94" s="20">
        <v>47.780254970000001</v>
      </c>
      <c r="I94" s="20">
        <v>34.923906350000003</v>
      </c>
      <c r="J94" s="20">
        <v>38.699461489999997</v>
      </c>
      <c r="K94" s="20">
        <v>40.37563574</v>
      </c>
      <c r="L94" s="20">
        <v>45.240058320000003</v>
      </c>
      <c r="M94" s="20">
        <v>44.475042420000001</v>
      </c>
      <c r="N94" s="20">
        <v>43.531299410000003</v>
      </c>
      <c r="O94" s="20">
        <v>44.393101450000003</v>
      </c>
      <c r="P94" s="20">
        <v>44.13314776</v>
      </c>
      <c r="Q94" s="20" t="s">
        <v>3</v>
      </c>
      <c r="R94" s="20" t="s">
        <v>3</v>
      </c>
      <c r="S94" s="20" t="s">
        <v>3</v>
      </c>
      <c r="T94" s="20" t="s">
        <v>3</v>
      </c>
      <c r="U94" s="20" t="s">
        <v>3</v>
      </c>
      <c r="V94" s="20" t="s">
        <v>3</v>
      </c>
    </row>
    <row r="95" spans="2:22" s="13" customFormat="1" x14ac:dyDescent="0.2">
      <c r="B95" s="18" t="s">
        <v>157</v>
      </c>
      <c r="C95" s="20">
        <v>-1.8208047409999999</v>
      </c>
      <c r="D95" s="20">
        <v>-2.6653028829999998</v>
      </c>
      <c r="E95" s="20">
        <v>-1.92308E-4</v>
      </c>
      <c r="F95" s="20">
        <v>1.6833320000000001E-3</v>
      </c>
      <c r="G95" s="20" t="s">
        <v>4</v>
      </c>
      <c r="H95" s="20">
        <v>-7.27855E-3</v>
      </c>
      <c r="I95" s="20">
        <v>-9.4391179999999998E-3</v>
      </c>
      <c r="J95" s="20">
        <v>-0.42334427200000002</v>
      </c>
      <c r="K95" s="20" t="s">
        <v>4</v>
      </c>
      <c r="L95" s="20" t="s">
        <v>4</v>
      </c>
      <c r="M95" s="20">
        <v>1.9266026540000001</v>
      </c>
      <c r="N95" s="20" t="s">
        <v>4</v>
      </c>
      <c r="O95" s="20">
        <v>1.9946499999999999E-4</v>
      </c>
      <c r="P95" s="20">
        <v>0.64226737300000003</v>
      </c>
      <c r="Q95" s="20" t="s">
        <v>3</v>
      </c>
      <c r="R95" s="20" t="s">
        <v>3</v>
      </c>
      <c r="S95" s="20" t="s">
        <v>3</v>
      </c>
      <c r="T95" s="20" t="s">
        <v>3</v>
      </c>
      <c r="U95" s="20" t="s">
        <v>3</v>
      </c>
      <c r="V95" s="20" t="s">
        <v>3</v>
      </c>
    </row>
    <row r="96" spans="2:22" s="13" customFormat="1" x14ac:dyDescent="0.2"/>
    <row r="97" spans="2:22" s="13" customFormat="1" x14ac:dyDescent="0.2">
      <c r="B97" s="18" t="s">
        <v>328</v>
      </c>
      <c r="C97" s="19"/>
      <c r="D97" s="19"/>
      <c r="E97" s="19"/>
      <c r="F97" s="19"/>
      <c r="G97" s="19"/>
      <c r="H97" s="19"/>
      <c r="I97" s="19"/>
      <c r="J97" s="19"/>
      <c r="K97" s="19"/>
      <c r="L97" s="19"/>
      <c r="M97" s="19"/>
      <c r="N97" s="19"/>
      <c r="O97" s="19"/>
      <c r="P97" s="19"/>
      <c r="Q97" s="19"/>
      <c r="R97" s="19"/>
      <c r="S97" s="19"/>
      <c r="T97" s="19"/>
      <c r="U97" s="19"/>
      <c r="V97" s="19"/>
    </row>
    <row r="98" spans="2:22" s="13" customFormat="1" x14ac:dyDescent="0.2">
      <c r="B98" s="18" t="s">
        <v>158</v>
      </c>
      <c r="C98" s="21">
        <v>36179.739939999999</v>
      </c>
      <c r="D98" s="21">
        <v>37751.331960000003</v>
      </c>
      <c r="E98" s="21">
        <v>37848.420969999999</v>
      </c>
      <c r="F98" s="21">
        <v>39086.278919999997</v>
      </c>
      <c r="G98" s="21">
        <v>41040.061260000002</v>
      </c>
      <c r="H98" s="21">
        <v>46391.8344</v>
      </c>
      <c r="I98" s="21">
        <v>51479.671179999998</v>
      </c>
      <c r="J98" s="21">
        <v>57171.86896</v>
      </c>
      <c r="K98" s="21">
        <v>65603.174939999997</v>
      </c>
      <c r="L98" s="21">
        <v>69626.624160000007</v>
      </c>
      <c r="M98" s="22">
        <v>76004.220379999999</v>
      </c>
      <c r="N98" s="21">
        <v>73835</v>
      </c>
      <c r="O98" s="21">
        <v>92522</v>
      </c>
      <c r="P98" s="21">
        <v>110403</v>
      </c>
      <c r="Q98" s="21">
        <v>123201</v>
      </c>
      <c r="R98" s="21">
        <v>131989.71</v>
      </c>
      <c r="S98" s="21">
        <v>133271.44200000001</v>
      </c>
      <c r="T98" s="21">
        <v>134860.95000000001</v>
      </c>
      <c r="U98" s="21">
        <v>140972.00399999999</v>
      </c>
      <c r="V98" s="24">
        <v>151651.83199999999</v>
      </c>
    </row>
    <row r="99" spans="2:22" s="13" customFormat="1" x14ac:dyDescent="0.2">
      <c r="B99" s="18" t="s">
        <v>99</v>
      </c>
      <c r="C99" s="21">
        <v>8302.9456219999993</v>
      </c>
      <c r="D99" s="21">
        <v>8975.8781359999994</v>
      </c>
      <c r="E99" s="21">
        <v>7922.7505719999999</v>
      </c>
      <c r="F99" s="21">
        <v>7473.0154519999996</v>
      </c>
      <c r="G99" s="21">
        <v>7533.0917129999998</v>
      </c>
      <c r="H99" s="21">
        <v>8597.4778079999996</v>
      </c>
      <c r="I99" s="21">
        <v>8853.4488089999995</v>
      </c>
      <c r="J99" s="21">
        <v>10779.570170000001</v>
      </c>
      <c r="K99" s="21">
        <v>7033.7424680000004</v>
      </c>
      <c r="L99" s="21">
        <v>7321.4852899999996</v>
      </c>
      <c r="M99" s="22">
        <v>8619.2909560000007</v>
      </c>
      <c r="N99" s="21">
        <v>7306</v>
      </c>
      <c r="O99" s="21">
        <v>8002</v>
      </c>
      <c r="P99" s="21">
        <v>9363</v>
      </c>
      <c r="Q99" s="21">
        <v>9628</v>
      </c>
      <c r="R99" s="21" t="s">
        <v>3</v>
      </c>
      <c r="S99" s="21" t="s">
        <v>3</v>
      </c>
      <c r="T99" s="21" t="s">
        <v>3</v>
      </c>
      <c r="U99" s="21" t="s">
        <v>3</v>
      </c>
      <c r="V99" s="21" t="s">
        <v>3</v>
      </c>
    </row>
    <row r="100" spans="2:22" s="13" customFormat="1" ht="14.25" x14ac:dyDescent="0.2">
      <c r="B100" s="18" t="s">
        <v>322</v>
      </c>
      <c r="C100" s="21">
        <v>732.52042930000005</v>
      </c>
      <c r="D100" s="21">
        <v>804.74804140000003</v>
      </c>
      <c r="E100" s="21">
        <v>682.97526789999995</v>
      </c>
      <c r="F100" s="21">
        <v>736.98486519999994</v>
      </c>
      <c r="G100" s="21">
        <v>753.98718269999995</v>
      </c>
      <c r="H100" s="21">
        <v>812.62985209999999</v>
      </c>
      <c r="I100" s="21">
        <v>885.98908849999998</v>
      </c>
      <c r="J100" s="21">
        <v>1033.8154400000001</v>
      </c>
      <c r="K100" s="21">
        <v>1897.279769</v>
      </c>
      <c r="L100" s="21">
        <v>2032.92329</v>
      </c>
      <c r="M100" s="22">
        <v>2152.0447909999998</v>
      </c>
      <c r="N100" s="21"/>
      <c r="O100" s="21"/>
      <c r="P100" s="21"/>
      <c r="Q100" s="21"/>
      <c r="R100" s="21" t="s">
        <v>3</v>
      </c>
      <c r="S100" s="21" t="s">
        <v>3</v>
      </c>
      <c r="T100" s="21" t="s">
        <v>3</v>
      </c>
      <c r="U100" s="21" t="s">
        <v>3</v>
      </c>
      <c r="V100" s="21" t="s">
        <v>3</v>
      </c>
    </row>
    <row r="101" spans="2:22" s="13" customFormat="1" x14ac:dyDescent="0.2">
      <c r="B101" s="18" t="s">
        <v>101</v>
      </c>
      <c r="C101" s="21">
        <v>11943.366309999999</v>
      </c>
      <c r="D101" s="21">
        <v>12534.374320000001</v>
      </c>
      <c r="E101" s="21">
        <v>11643.77433</v>
      </c>
      <c r="F101" s="21">
        <v>11991.95103</v>
      </c>
      <c r="G101" s="21">
        <v>12260.366120000001</v>
      </c>
      <c r="H101" s="21">
        <v>13419.19138</v>
      </c>
      <c r="I101" s="21">
        <v>14483.37672</v>
      </c>
      <c r="J101" s="21">
        <v>16926.218580000001</v>
      </c>
      <c r="K101" s="21">
        <v>31135.19958</v>
      </c>
      <c r="L101" s="21">
        <v>33292.458680000003</v>
      </c>
      <c r="M101" s="22">
        <v>35264.531060000001</v>
      </c>
      <c r="N101" s="21">
        <v>32922</v>
      </c>
      <c r="O101" s="21">
        <v>45361</v>
      </c>
      <c r="P101" s="21">
        <v>53852</v>
      </c>
      <c r="Q101" s="21">
        <v>59877</v>
      </c>
      <c r="R101" s="21" t="s">
        <v>3</v>
      </c>
      <c r="S101" s="21" t="s">
        <v>3</v>
      </c>
      <c r="T101" s="21" t="s">
        <v>3</v>
      </c>
      <c r="U101" s="21" t="s">
        <v>3</v>
      </c>
      <c r="V101" s="21" t="s">
        <v>3</v>
      </c>
    </row>
    <row r="102" spans="2:22" s="13" customFormat="1" ht="14.25" x14ac:dyDescent="0.2">
      <c r="B102" s="18" t="s">
        <v>323</v>
      </c>
      <c r="C102" s="21"/>
      <c r="D102" s="21"/>
      <c r="E102" s="21"/>
      <c r="F102" s="21"/>
      <c r="G102" s="21"/>
      <c r="H102" s="21"/>
      <c r="I102" s="21"/>
      <c r="J102" s="21"/>
      <c r="K102" s="21"/>
      <c r="L102" s="21"/>
      <c r="M102" s="21"/>
      <c r="N102" s="21"/>
      <c r="O102" s="21"/>
      <c r="P102" s="21"/>
      <c r="Q102" s="21"/>
      <c r="R102" s="21" t="s">
        <v>3</v>
      </c>
      <c r="S102" s="21" t="s">
        <v>3</v>
      </c>
      <c r="T102" s="21" t="s">
        <v>3</v>
      </c>
      <c r="U102" s="21" t="s">
        <v>3</v>
      </c>
      <c r="V102" s="21" t="s">
        <v>3</v>
      </c>
    </row>
    <row r="103" spans="2:22" s="13" customFormat="1" ht="14.25" x14ac:dyDescent="0.2">
      <c r="B103" s="18" t="s">
        <v>324</v>
      </c>
      <c r="C103" s="21"/>
      <c r="D103" s="21"/>
      <c r="E103" s="21"/>
      <c r="F103" s="21"/>
      <c r="G103" s="21"/>
      <c r="H103" s="21"/>
      <c r="I103" s="21"/>
      <c r="J103" s="21"/>
      <c r="K103" s="21"/>
      <c r="L103" s="21"/>
      <c r="M103" s="21"/>
      <c r="N103" s="21"/>
      <c r="O103" s="21"/>
      <c r="P103" s="21"/>
      <c r="Q103" s="21"/>
      <c r="R103" s="21" t="s">
        <v>3</v>
      </c>
      <c r="S103" s="21" t="s">
        <v>3</v>
      </c>
      <c r="T103" s="21" t="s">
        <v>3</v>
      </c>
      <c r="U103" s="21" t="s">
        <v>3</v>
      </c>
      <c r="V103" s="21" t="s">
        <v>3</v>
      </c>
    </row>
    <row r="104" spans="2:22" s="13" customFormat="1" x14ac:dyDescent="0.2">
      <c r="B104" s="18" t="s">
        <v>103</v>
      </c>
      <c r="C104" s="21">
        <v>2450.2576519999998</v>
      </c>
      <c r="D104" s="21">
        <v>2058.5397160000002</v>
      </c>
      <c r="E104" s="21">
        <v>2925.591011</v>
      </c>
      <c r="F104" s="21">
        <v>2469.7484610000001</v>
      </c>
      <c r="G104" s="21">
        <v>2528.2773240000001</v>
      </c>
      <c r="H104" s="21">
        <v>2963.13438</v>
      </c>
      <c r="I104" s="21">
        <v>3055.379011</v>
      </c>
      <c r="J104" s="21">
        <v>3599.106319</v>
      </c>
      <c r="K104" s="21">
        <v>6687.4781110000004</v>
      </c>
      <c r="L104" s="21">
        <v>7084.3638819999996</v>
      </c>
      <c r="M104" s="22">
        <v>7525.6046120000001</v>
      </c>
      <c r="N104" s="21">
        <v>13110</v>
      </c>
      <c r="O104" s="21">
        <v>15380</v>
      </c>
      <c r="P104" s="21">
        <v>18216</v>
      </c>
      <c r="Q104" s="21">
        <v>19169</v>
      </c>
      <c r="R104" s="21" t="s">
        <v>3</v>
      </c>
      <c r="S104" s="21" t="s">
        <v>3</v>
      </c>
      <c r="T104" s="21" t="s">
        <v>3</v>
      </c>
      <c r="U104" s="21" t="s">
        <v>3</v>
      </c>
      <c r="V104" s="21" t="s">
        <v>3</v>
      </c>
    </row>
    <row r="105" spans="2:22" s="13" customFormat="1" x14ac:dyDescent="0.2">
      <c r="B105" s="18" t="s">
        <v>104</v>
      </c>
      <c r="C105" s="21">
        <v>1270.9741750000001</v>
      </c>
      <c r="D105" s="21">
        <v>1511.3873819999999</v>
      </c>
      <c r="E105" s="21">
        <v>1513.557609</v>
      </c>
      <c r="F105" s="21">
        <v>1620.466721</v>
      </c>
      <c r="G105" s="21">
        <v>1871.576953</v>
      </c>
      <c r="H105" s="21">
        <v>2337.3474940000001</v>
      </c>
      <c r="I105" s="21">
        <v>2748.9693109999998</v>
      </c>
      <c r="J105" s="21">
        <v>2851.5147120000001</v>
      </c>
      <c r="K105" s="21">
        <v>2096.9046400000002</v>
      </c>
      <c r="L105" s="21">
        <v>2208.693088</v>
      </c>
      <c r="M105" s="22">
        <v>2516.0076899999999</v>
      </c>
      <c r="N105" s="21">
        <v>4847</v>
      </c>
      <c r="O105" s="21">
        <v>5603</v>
      </c>
      <c r="P105" s="21">
        <v>6955</v>
      </c>
      <c r="Q105" s="21">
        <v>8312</v>
      </c>
      <c r="R105" s="21" t="s">
        <v>3</v>
      </c>
      <c r="S105" s="21" t="s">
        <v>3</v>
      </c>
      <c r="T105" s="21" t="s">
        <v>3</v>
      </c>
      <c r="U105" s="21" t="s">
        <v>3</v>
      </c>
      <c r="V105" s="21" t="s">
        <v>3</v>
      </c>
    </row>
    <row r="106" spans="2:22" s="13" customFormat="1" x14ac:dyDescent="0.2">
      <c r="B106" s="18" t="s">
        <v>105</v>
      </c>
      <c r="C106" s="21"/>
      <c r="D106" s="21"/>
      <c r="E106" s="21"/>
      <c r="F106" s="21"/>
      <c r="G106" s="21"/>
      <c r="H106" s="21"/>
      <c r="I106" s="21"/>
      <c r="J106" s="21"/>
      <c r="K106" s="21"/>
      <c r="L106" s="21"/>
      <c r="M106" s="21"/>
      <c r="N106" s="21"/>
      <c r="O106" s="21"/>
      <c r="P106" s="21"/>
      <c r="Q106" s="21"/>
      <c r="R106" s="21" t="s">
        <v>3</v>
      </c>
      <c r="S106" s="21" t="s">
        <v>3</v>
      </c>
      <c r="T106" s="21" t="s">
        <v>3</v>
      </c>
      <c r="U106" s="21" t="s">
        <v>3</v>
      </c>
      <c r="V106" s="21" t="s">
        <v>3</v>
      </c>
    </row>
    <row r="107" spans="2:22" s="13" customFormat="1" x14ac:dyDescent="0.2">
      <c r="B107" s="18" t="s">
        <v>106</v>
      </c>
      <c r="C107" s="21">
        <v>2399.4751099999999</v>
      </c>
      <c r="D107" s="21">
        <v>1960.7187699999999</v>
      </c>
      <c r="E107" s="21">
        <v>2406.8038499999998</v>
      </c>
      <c r="F107" s="21">
        <v>2543.1980739999999</v>
      </c>
      <c r="G107" s="21">
        <v>2771.4430560000001</v>
      </c>
      <c r="H107" s="21">
        <v>3614.2840409999999</v>
      </c>
      <c r="I107" s="21">
        <v>4210.2550199999996</v>
      </c>
      <c r="J107" s="21">
        <v>4332.3922400000001</v>
      </c>
      <c r="K107" s="21">
        <v>3213.2677840000001</v>
      </c>
      <c r="L107" s="21">
        <v>3374.3270579999999</v>
      </c>
      <c r="M107" s="22">
        <v>3840.631363</v>
      </c>
      <c r="N107" s="21">
        <v>4075</v>
      </c>
      <c r="O107" s="21">
        <v>4721</v>
      </c>
      <c r="P107" s="21">
        <v>5512</v>
      </c>
      <c r="Q107" s="21">
        <v>6820</v>
      </c>
      <c r="R107" s="21" t="s">
        <v>3</v>
      </c>
      <c r="S107" s="21" t="s">
        <v>3</v>
      </c>
      <c r="T107" s="21" t="s">
        <v>3</v>
      </c>
      <c r="U107" s="21" t="s">
        <v>3</v>
      </c>
      <c r="V107" s="21" t="s">
        <v>3</v>
      </c>
    </row>
    <row r="108" spans="2:22" s="13" customFormat="1" x14ac:dyDescent="0.2">
      <c r="B108" s="18" t="s">
        <v>107</v>
      </c>
      <c r="C108" s="21"/>
      <c r="D108" s="21"/>
      <c r="E108" s="21"/>
      <c r="F108" s="21"/>
      <c r="G108" s="21"/>
      <c r="H108" s="21"/>
      <c r="I108" s="21"/>
      <c r="J108" s="21"/>
      <c r="K108" s="21"/>
      <c r="L108" s="21"/>
      <c r="M108" s="21"/>
      <c r="N108" s="21"/>
      <c r="O108" s="21"/>
      <c r="P108" s="21"/>
      <c r="Q108" s="21"/>
      <c r="R108" s="21" t="s">
        <v>3</v>
      </c>
      <c r="S108" s="21" t="s">
        <v>3</v>
      </c>
      <c r="T108" s="21" t="s">
        <v>3</v>
      </c>
      <c r="U108" s="21" t="s">
        <v>3</v>
      </c>
      <c r="V108" s="21" t="s">
        <v>3</v>
      </c>
    </row>
    <row r="109" spans="2:22" s="13" customFormat="1" x14ac:dyDescent="0.2">
      <c r="B109" s="18" t="s">
        <v>108</v>
      </c>
      <c r="C109" s="21"/>
      <c r="D109" s="21"/>
      <c r="E109" s="21"/>
      <c r="F109" s="21"/>
      <c r="G109" s="21"/>
      <c r="H109" s="21"/>
      <c r="I109" s="21"/>
      <c r="J109" s="21"/>
      <c r="K109" s="21"/>
      <c r="L109" s="21"/>
      <c r="M109" s="21"/>
      <c r="N109" s="21"/>
      <c r="O109" s="21"/>
      <c r="P109" s="21"/>
      <c r="Q109" s="21"/>
      <c r="R109" s="21" t="s">
        <v>3</v>
      </c>
      <c r="S109" s="21" t="s">
        <v>3</v>
      </c>
      <c r="T109" s="21" t="s">
        <v>3</v>
      </c>
      <c r="U109" s="21" t="s">
        <v>3</v>
      </c>
      <c r="V109" s="21" t="s">
        <v>3</v>
      </c>
    </row>
    <row r="110" spans="2:22" s="13" customFormat="1" x14ac:dyDescent="0.2">
      <c r="B110" s="18" t="s">
        <v>109</v>
      </c>
      <c r="C110" s="21"/>
      <c r="D110" s="21"/>
      <c r="E110" s="21"/>
      <c r="F110" s="21"/>
      <c r="G110" s="21"/>
      <c r="H110" s="21"/>
      <c r="I110" s="21"/>
      <c r="J110" s="21"/>
      <c r="K110" s="21"/>
      <c r="L110" s="21"/>
      <c r="M110" s="21"/>
      <c r="N110" s="21"/>
      <c r="O110" s="21"/>
      <c r="P110" s="21"/>
      <c r="Q110" s="21"/>
      <c r="R110" s="21" t="s">
        <v>3</v>
      </c>
      <c r="S110" s="21" t="s">
        <v>3</v>
      </c>
      <c r="T110" s="21" t="s">
        <v>3</v>
      </c>
      <c r="U110" s="21" t="s">
        <v>3</v>
      </c>
      <c r="V110" s="21" t="s">
        <v>3</v>
      </c>
    </row>
    <row r="111" spans="2:22" s="13" customFormat="1" x14ac:dyDescent="0.2">
      <c r="B111" s="18" t="s">
        <v>118</v>
      </c>
      <c r="C111" s="21"/>
      <c r="D111" s="21"/>
      <c r="E111" s="21"/>
      <c r="F111" s="21"/>
      <c r="G111" s="21"/>
      <c r="H111" s="21"/>
      <c r="I111" s="21"/>
      <c r="J111" s="21"/>
      <c r="K111" s="21"/>
      <c r="L111" s="21"/>
      <c r="M111" s="21"/>
      <c r="N111" s="21"/>
      <c r="O111" s="21"/>
      <c r="P111" s="21"/>
      <c r="Q111" s="21"/>
      <c r="R111" s="21" t="s">
        <v>3</v>
      </c>
      <c r="S111" s="21" t="s">
        <v>3</v>
      </c>
      <c r="T111" s="21" t="s">
        <v>3</v>
      </c>
      <c r="U111" s="21" t="s">
        <v>3</v>
      </c>
      <c r="V111" s="21" t="s">
        <v>3</v>
      </c>
    </row>
    <row r="112" spans="2:22" s="13" customFormat="1" x14ac:dyDescent="0.2">
      <c r="B112" s="18" t="s">
        <v>119</v>
      </c>
      <c r="C112" s="21"/>
      <c r="D112" s="21"/>
      <c r="E112" s="21"/>
      <c r="F112" s="21"/>
      <c r="G112" s="21"/>
      <c r="H112" s="21"/>
      <c r="I112" s="21"/>
      <c r="J112" s="21"/>
      <c r="K112" s="21"/>
      <c r="L112" s="21"/>
      <c r="M112" s="21"/>
      <c r="N112" s="21"/>
      <c r="O112" s="21"/>
      <c r="P112" s="21"/>
      <c r="Q112" s="21"/>
      <c r="R112" s="21" t="s">
        <v>3</v>
      </c>
      <c r="S112" s="21" t="s">
        <v>3</v>
      </c>
      <c r="T112" s="21" t="s">
        <v>3</v>
      </c>
      <c r="U112" s="21" t="s">
        <v>3</v>
      </c>
      <c r="V112" s="21" t="s">
        <v>3</v>
      </c>
    </row>
    <row r="113" spans="2:22" s="13" customFormat="1" x14ac:dyDescent="0.2">
      <c r="B113" s="18" t="s">
        <v>120</v>
      </c>
      <c r="C113" s="21">
        <v>9080.2006399999991</v>
      </c>
      <c r="D113" s="21">
        <v>8555.5705419999995</v>
      </c>
      <c r="E113" s="21">
        <v>8895.7542720000001</v>
      </c>
      <c r="F113" s="21">
        <v>9991.5081580000005</v>
      </c>
      <c r="G113" s="21">
        <v>11030.25834</v>
      </c>
      <c r="H113" s="21">
        <v>13969.581690000001</v>
      </c>
      <c r="I113" s="21">
        <v>16521.502189999999</v>
      </c>
      <c r="J113" s="21">
        <v>16994.109079999998</v>
      </c>
      <c r="K113" s="21">
        <v>12543.8608</v>
      </c>
      <c r="L113" s="21">
        <v>13216.56128</v>
      </c>
      <c r="M113" s="22">
        <v>15033.63531</v>
      </c>
      <c r="N113" s="21">
        <v>7335</v>
      </c>
      <c r="O113" s="21">
        <v>8407</v>
      </c>
      <c r="P113" s="21">
        <v>10198</v>
      </c>
      <c r="Q113" s="21">
        <v>12100</v>
      </c>
      <c r="R113" s="21" t="s">
        <v>3</v>
      </c>
      <c r="S113" s="21" t="s">
        <v>3</v>
      </c>
      <c r="T113" s="21" t="s">
        <v>3</v>
      </c>
      <c r="U113" s="21" t="s">
        <v>3</v>
      </c>
      <c r="V113" s="21" t="s">
        <v>3</v>
      </c>
    </row>
    <row r="114" spans="2:22" s="13" customFormat="1" x14ac:dyDescent="0.2">
      <c r="B114" s="18" t="s">
        <v>121</v>
      </c>
      <c r="C114" s="21"/>
      <c r="D114" s="21"/>
      <c r="E114" s="21"/>
      <c r="F114" s="21"/>
      <c r="G114" s="21"/>
      <c r="H114" s="21"/>
      <c r="I114" s="21"/>
      <c r="J114" s="21"/>
      <c r="K114" s="21"/>
      <c r="L114" s="21"/>
      <c r="M114" s="21"/>
      <c r="N114" s="21"/>
      <c r="O114" s="21"/>
      <c r="P114" s="21"/>
      <c r="Q114" s="21"/>
      <c r="R114" s="21" t="s">
        <v>3</v>
      </c>
      <c r="S114" s="21" t="s">
        <v>3</v>
      </c>
      <c r="T114" s="21" t="s">
        <v>3</v>
      </c>
      <c r="U114" s="21" t="s">
        <v>3</v>
      </c>
      <c r="V114" s="21" t="s">
        <v>3</v>
      </c>
    </row>
    <row r="115" spans="2:22" s="13" customFormat="1" x14ac:dyDescent="0.2">
      <c r="B115" s="18" t="s">
        <v>122</v>
      </c>
      <c r="C115" s="21"/>
      <c r="D115" s="21"/>
      <c r="E115" s="21"/>
      <c r="F115" s="21"/>
      <c r="G115" s="21"/>
      <c r="H115" s="21"/>
      <c r="I115" s="21"/>
      <c r="J115" s="21"/>
      <c r="K115" s="21"/>
      <c r="L115" s="21"/>
      <c r="M115" s="21"/>
      <c r="N115" s="21"/>
      <c r="O115" s="21"/>
      <c r="P115" s="21"/>
      <c r="Q115" s="21"/>
      <c r="R115" s="21" t="s">
        <v>3</v>
      </c>
      <c r="S115" s="21" t="s">
        <v>3</v>
      </c>
      <c r="T115" s="21" t="s">
        <v>3</v>
      </c>
      <c r="U115" s="21" t="s">
        <v>3</v>
      </c>
      <c r="V115" s="21" t="s">
        <v>3</v>
      </c>
    </row>
    <row r="116" spans="2:22" s="13" customFormat="1" x14ac:dyDescent="0.2">
      <c r="B116" s="18" t="s">
        <v>123</v>
      </c>
      <c r="C116" s="21"/>
      <c r="D116" s="21"/>
      <c r="E116" s="21"/>
      <c r="F116" s="21"/>
      <c r="G116" s="21"/>
      <c r="H116" s="21"/>
      <c r="I116" s="21"/>
      <c r="J116" s="21"/>
      <c r="K116" s="21"/>
      <c r="L116" s="21"/>
      <c r="M116" s="21"/>
      <c r="N116" s="21"/>
      <c r="O116" s="21"/>
      <c r="P116" s="21"/>
      <c r="Q116" s="21"/>
      <c r="R116" s="21" t="s">
        <v>3</v>
      </c>
      <c r="S116" s="21" t="s">
        <v>3</v>
      </c>
      <c r="T116" s="21" t="s">
        <v>3</v>
      </c>
      <c r="U116" s="21" t="s">
        <v>3</v>
      </c>
      <c r="V116" s="21" t="s">
        <v>3</v>
      </c>
    </row>
    <row r="117" spans="2:22" s="13" customFormat="1" x14ac:dyDescent="0.2">
      <c r="B117" s="18" t="s">
        <v>124</v>
      </c>
      <c r="C117" s="21"/>
      <c r="D117" s="21"/>
      <c r="E117" s="21"/>
      <c r="F117" s="21"/>
      <c r="G117" s="21"/>
      <c r="H117" s="21"/>
      <c r="I117" s="21"/>
      <c r="J117" s="21"/>
      <c r="K117" s="21"/>
      <c r="L117" s="21"/>
      <c r="M117" s="21"/>
      <c r="N117" s="21"/>
      <c r="O117" s="21"/>
      <c r="P117" s="21"/>
      <c r="Q117" s="21"/>
      <c r="R117" s="21" t="s">
        <v>3</v>
      </c>
      <c r="S117" s="21" t="s">
        <v>3</v>
      </c>
      <c r="T117" s="21" t="s">
        <v>3</v>
      </c>
      <c r="U117" s="21" t="s">
        <v>3</v>
      </c>
      <c r="V117" s="21" t="s">
        <v>3</v>
      </c>
    </row>
    <row r="118" spans="2:22" s="13" customFormat="1" ht="25.5" x14ac:dyDescent="0.2">
      <c r="B118" s="18" t="s">
        <v>125</v>
      </c>
      <c r="C118" s="21" t="s">
        <v>3</v>
      </c>
      <c r="D118" s="21" t="s">
        <v>3</v>
      </c>
      <c r="E118" s="21" t="s">
        <v>3</v>
      </c>
      <c r="F118" s="21" t="s">
        <v>3</v>
      </c>
      <c r="G118" s="21" t="s">
        <v>3</v>
      </c>
      <c r="H118" s="21" t="s">
        <v>3</v>
      </c>
      <c r="I118" s="21" t="s">
        <v>3</v>
      </c>
      <c r="J118" s="21" t="s">
        <v>3</v>
      </c>
      <c r="K118" s="21" t="s">
        <v>3</v>
      </c>
      <c r="L118" s="21" t="s">
        <v>3</v>
      </c>
      <c r="M118" s="21" t="s">
        <v>3</v>
      </c>
      <c r="N118" s="21" t="s">
        <v>3</v>
      </c>
      <c r="O118" s="21" t="s">
        <v>3</v>
      </c>
      <c r="P118" s="21" t="s">
        <v>3</v>
      </c>
      <c r="Q118" s="21" t="s">
        <v>3</v>
      </c>
      <c r="R118" s="21" t="s">
        <v>3</v>
      </c>
      <c r="S118" s="21" t="s">
        <v>3</v>
      </c>
      <c r="T118" s="21" t="s">
        <v>3</v>
      </c>
      <c r="U118" s="21" t="s">
        <v>3</v>
      </c>
      <c r="V118" s="21" t="s">
        <v>3</v>
      </c>
    </row>
    <row r="119" spans="2:22" s="13" customFormat="1" x14ac:dyDescent="0.2">
      <c r="B119" s="18" t="s">
        <v>126</v>
      </c>
      <c r="C119" s="21" t="s">
        <v>3</v>
      </c>
      <c r="D119" s="21" t="s">
        <v>3</v>
      </c>
      <c r="E119" s="21" t="s">
        <v>3</v>
      </c>
      <c r="F119" s="21" t="s">
        <v>3</v>
      </c>
      <c r="G119" s="21" t="s">
        <v>3</v>
      </c>
      <c r="H119" s="21" t="s">
        <v>3</v>
      </c>
      <c r="I119" s="21" t="s">
        <v>3</v>
      </c>
      <c r="J119" s="21" t="s">
        <v>3</v>
      </c>
      <c r="K119" s="21" t="s">
        <v>3</v>
      </c>
      <c r="L119" s="21" t="s">
        <v>3</v>
      </c>
      <c r="M119" s="21" t="s">
        <v>3</v>
      </c>
      <c r="N119" s="21" t="s">
        <v>3</v>
      </c>
      <c r="O119" s="21" t="s">
        <v>3</v>
      </c>
      <c r="P119" s="21" t="s">
        <v>3</v>
      </c>
      <c r="Q119" s="21" t="s">
        <v>3</v>
      </c>
      <c r="R119" s="21" t="s">
        <v>3</v>
      </c>
      <c r="S119" s="21" t="s">
        <v>3</v>
      </c>
      <c r="T119" s="21" t="s">
        <v>3</v>
      </c>
      <c r="U119" s="21" t="s">
        <v>3</v>
      </c>
      <c r="V119" s="21" t="s">
        <v>3</v>
      </c>
    </row>
    <row r="120" spans="2:22" s="13" customFormat="1" x14ac:dyDescent="0.2">
      <c r="B120" s="18" t="s">
        <v>127</v>
      </c>
      <c r="C120" s="21">
        <v>36179.739939999999</v>
      </c>
      <c r="D120" s="21">
        <v>36401.216910000003</v>
      </c>
      <c r="E120" s="21">
        <v>35991.206919999997</v>
      </c>
      <c r="F120" s="21">
        <v>36826.872759999998</v>
      </c>
      <c r="G120" s="21">
        <v>38749.000679999997</v>
      </c>
      <c r="H120" s="21">
        <v>45713.646639999999</v>
      </c>
      <c r="I120" s="21">
        <v>50758.920140000002</v>
      </c>
      <c r="J120" s="21">
        <v>56516.726540000003</v>
      </c>
      <c r="K120" s="21">
        <v>64607.733160000003</v>
      </c>
      <c r="L120" s="21">
        <v>68530.812569999995</v>
      </c>
      <c r="M120" s="22">
        <v>74951.745790000001</v>
      </c>
      <c r="N120" s="21">
        <v>69595</v>
      </c>
      <c r="O120" s="21">
        <v>87474</v>
      </c>
      <c r="P120" s="21">
        <v>104096</v>
      </c>
      <c r="Q120" s="21">
        <v>115906</v>
      </c>
      <c r="R120" s="21" t="s">
        <v>3</v>
      </c>
      <c r="S120" s="21" t="s">
        <v>3</v>
      </c>
      <c r="T120" s="21" t="s">
        <v>3</v>
      </c>
      <c r="U120" s="21" t="s">
        <v>3</v>
      </c>
      <c r="V120" s="21" t="s">
        <v>3</v>
      </c>
    </row>
    <row r="121" spans="2:22" s="13" customFormat="1" x14ac:dyDescent="0.2">
      <c r="B121" s="18" t="s">
        <v>128</v>
      </c>
      <c r="C121" s="21">
        <v>4.1953999999999997E-6</v>
      </c>
      <c r="D121" s="21">
        <v>1350.115045</v>
      </c>
      <c r="E121" s="21">
        <v>1857.2140460000001</v>
      </c>
      <c r="F121" s="21">
        <v>2259.4061550000001</v>
      </c>
      <c r="G121" s="21">
        <v>2291.0605869999999</v>
      </c>
      <c r="H121" s="21">
        <v>678.18775400000004</v>
      </c>
      <c r="I121" s="21">
        <v>720.75103850000005</v>
      </c>
      <c r="J121" s="21">
        <v>655.14241779999998</v>
      </c>
      <c r="K121" s="21">
        <v>995.44178720000002</v>
      </c>
      <c r="L121" s="21">
        <v>1095.8115869999999</v>
      </c>
      <c r="M121" s="22">
        <v>1052.474592</v>
      </c>
      <c r="N121" s="21">
        <v>4240</v>
      </c>
      <c r="O121" s="21">
        <v>5048</v>
      </c>
      <c r="P121" s="21">
        <v>6307</v>
      </c>
      <c r="Q121" s="21">
        <v>7295</v>
      </c>
      <c r="R121" s="21" t="s">
        <v>3</v>
      </c>
      <c r="S121" s="21" t="s">
        <v>3</v>
      </c>
      <c r="T121" s="21" t="s">
        <v>3</v>
      </c>
      <c r="U121" s="21" t="s">
        <v>3</v>
      </c>
      <c r="V121" s="21" t="s">
        <v>3</v>
      </c>
    </row>
    <row r="122" spans="2:22" s="13" customFormat="1" x14ac:dyDescent="0.2">
      <c r="B122" s="18" t="s">
        <v>129</v>
      </c>
      <c r="C122" s="21" t="s">
        <v>3</v>
      </c>
      <c r="D122" s="21" t="s">
        <v>3</v>
      </c>
      <c r="E122" s="21" t="s">
        <v>3</v>
      </c>
      <c r="F122" s="21" t="s">
        <v>3</v>
      </c>
      <c r="G122" s="21" t="s">
        <v>3</v>
      </c>
      <c r="H122" s="21" t="s">
        <v>3</v>
      </c>
      <c r="I122" s="21" t="s">
        <v>3</v>
      </c>
      <c r="J122" s="21" t="s">
        <v>3</v>
      </c>
      <c r="K122" s="21" t="s">
        <v>3</v>
      </c>
      <c r="L122" s="21" t="s">
        <v>3</v>
      </c>
      <c r="M122" s="21" t="s">
        <v>3</v>
      </c>
      <c r="N122" s="21" t="s">
        <v>3</v>
      </c>
      <c r="O122" s="21" t="s">
        <v>3</v>
      </c>
      <c r="P122" s="21" t="s">
        <v>3</v>
      </c>
      <c r="Q122" s="21" t="s">
        <v>3</v>
      </c>
      <c r="R122" s="21" t="s">
        <v>3</v>
      </c>
      <c r="S122" s="21" t="s">
        <v>3</v>
      </c>
      <c r="T122" s="21" t="s">
        <v>3</v>
      </c>
      <c r="U122" s="21" t="s">
        <v>3</v>
      </c>
      <c r="V122" s="21" t="s">
        <v>3</v>
      </c>
    </row>
    <row r="123" spans="2:22" s="13" customFormat="1" x14ac:dyDescent="0.2">
      <c r="B123" s="18" t="s">
        <v>130</v>
      </c>
      <c r="C123" s="21" t="s">
        <v>3</v>
      </c>
      <c r="D123" s="21" t="s">
        <v>3</v>
      </c>
      <c r="E123" s="21" t="s">
        <v>3</v>
      </c>
      <c r="F123" s="21" t="s">
        <v>3</v>
      </c>
      <c r="G123" s="21" t="s">
        <v>3</v>
      </c>
      <c r="H123" s="21" t="s">
        <v>3</v>
      </c>
      <c r="I123" s="21" t="s">
        <v>3</v>
      </c>
      <c r="J123" s="21" t="s">
        <v>3</v>
      </c>
      <c r="K123" s="21" t="s">
        <v>3</v>
      </c>
      <c r="L123" s="21" t="s">
        <v>3</v>
      </c>
      <c r="M123" s="21" t="s">
        <v>3</v>
      </c>
      <c r="N123" s="21" t="s">
        <v>3</v>
      </c>
      <c r="O123" s="21" t="s">
        <v>3</v>
      </c>
      <c r="P123" s="21" t="s">
        <v>3</v>
      </c>
      <c r="Q123" s="21" t="s">
        <v>3</v>
      </c>
      <c r="R123" s="21" t="s">
        <v>3</v>
      </c>
      <c r="S123" s="21" t="s">
        <v>3</v>
      </c>
      <c r="T123" s="21" t="s">
        <v>3</v>
      </c>
      <c r="U123" s="21" t="s">
        <v>3</v>
      </c>
      <c r="V123" s="21" t="s">
        <v>3</v>
      </c>
    </row>
    <row r="124" spans="2:22" s="13" customFormat="1" x14ac:dyDescent="0.2"/>
    <row r="125" spans="2:22" s="13" customFormat="1" x14ac:dyDescent="0.2">
      <c r="B125" s="18" t="s">
        <v>329</v>
      </c>
      <c r="C125" s="19"/>
      <c r="D125" s="19"/>
      <c r="E125" s="19"/>
      <c r="F125" s="19"/>
      <c r="G125" s="19"/>
      <c r="H125" s="19"/>
      <c r="I125" s="19"/>
      <c r="J125" s="19"/>
      <c r="K125" s="19"/>
      <c r="L125" s="19"/>
      <c r="M125" s="19"/>
      <c r="N125" s="19"/>
      <c r="O125" s="19"/>
      <c r="P125" s="19"/>
      <c r="Q125" s="19"/>
      <c r="R125" s="19"/>
      <c r="S125" s="19"/>
      <c r="T125" s="19"/>
      <c r="U125" s="19"/>
      <c r="V125" s="19"/>
    </row>
    <row r="126" spans="2:22" s="13" customFormat="1" x14ac:dyDescent="0.2">
      <c r="B126" s="18" t="s">
        <v>159</v>
      </c>
      <c r="C126" s="20">
        <v>5.4690641199999996</v>
      </c>
      <c r="D126" s="20">
        <v>4.3438455300000003</v>
      </c>
      <c r="E126" s="20">
        <v>0.25718035099999997</v>
      </c>
      <c r="F126" s="20">
        <v>3.2705669560000001</v>
      </c>
      <c r="G126" s="20">
        <v>4.9986399349999999</v>
      </c>
      <c r="H126" s="20">
        <v>13.040363409999999</v>
      </c>
      <c r="I126" s="20">
        <v>10.96709551</v>
      </c>
      <c r="J126" s="20">
        <v>11.057175859999999</v>
      </c>
      <c r="K126" s="20">
        <v>14.747298170000001</v>
      </c>
      <c r="L126" s="20">
        <v>6.1330099010000003</v>
      </c>
      <c r="M126" s="20">
        <v>9.1597090869999995</v>
      </c>
      <c r="N126" s="20">
        <v>14.7</v>
      </c>
      <c r="O126" s="20">
        <v>11.1</v>
      </c>
      <c r="P126" s="20">
        <v>10.199999999999999</v>
      </c>
      <c r="Q126" s="20">
        <v>10.3</v>
      </c>
      <c r="R126" s="20">
        <v>6.5</v>
      </c>
      <c r="S126" s="20">
        <v>6.2</v>
      </c>
      <c r="T126" s="20">
        <v>6.5</v>
      </c>
      <c r="U126" s="20">
        <v>6.2</v>
      </c>
      <c r="V126" s="25">
        <v>6.3</v>
      </c>
    </row>
    <row r="127" spans="2:22" s="13" customFormat="1" x14ac:dyDescent="0.2">
      <c r="B127" s="18" t="s">
        <v>131</v>
      </c>
      <c r="C127" s="20">
        <v>-2.5610842250000001</v>
      </c>
      <c r="D127" s="20">
        <v>8.1047443250000004</v>
      </c>
      <c r="E127" s="20">
        <v>-11.73286388</v>
      </c>
      <c r="F127" s="20">
        <v>-5.67650232</v>
      </c>
      <c r="G127" s="20">
        <v>0.803909227</v>
      </c>
      <c r="H127" s="20">
        <v>14.129472140000001</v>
      </c>
      <c r="I127" s="20">
        <v>2.9772801640000002</v>
      </c>
      <c r="J127" s="20">
        <v>21.7556051</v>
      </c>
      <c r="K127" s="20">
        <v>-34.749323420000003</v>
      </c>
      <c r="L127" s="20">
        <v>4.090892191</v>
      </c>
      <c r="M127" s="20">
        <v>17.72598885</v>
      </c>
      <c r="N127" s="20" t="s">
        <v>3</v>
      </c>
      <c r="O127" s="20">
        <v>8.1059199999999993</v>
      </c>
      <c r="P127" s="20">
        <v>9.8943700000000003</v>
      </c>
      <c r="Q127" s="20">
        <v>1.7006399999999999</v>
      </c>
      <c r="R127" s="20" t="s">
        <v>3</v>
      </c>
      <c r="S127" s="20" t="s">
        <v>3</v>
      </c>
      <c r="T127" s="20" t="s">
        <v>3</v>
      </c>
      <c r="U127" s="20" t="s">
        <v>3</v>
      </c>
      <c r="V127" s="20" t="s">
        <v>3</v>
      </c>
    </row>
    <row r="128" spans="2:22" s="13" customFormat="1" x14ac:dyDescent="0.2">
      <c r="B128" s="18" t="s">
        <v>132</v>
      </c>
      <c r="C128" s="20">
        <v>1.0242586250000001</v>
      </c>
      <c r="D128" s="20">
        <v>1.795022463</v>
      </c>
      <c r="E128" s="20">
        <v>-0.94378917100000004</v>
      </c>
      <c r="F128" s="20">
        <v>-0.35179031700000002</v>
      </c>
      <c r="G128" s="20">
        <v>2.2630002810000001</v>
      </c>
      <c r="H128" s="20">
        <v>10.630922310000001</v>
      </c>
      <c r="I128" s="20">
        <v>7.1520347930000003</v>
      </c>
      <c r="J128" s="20">
        <v>17.011880229999999</v>
      </c>
      <c r="K128" s="20">
        <v>84.237204430000006</v>
      </c>
      <c r="L128" s="20">
        <v>6.7718813400000002</v>
      </c>
      <c r="M128" s="20">
        <v>5.9713505900000001</v>
      </c>
      <c r="N128" s="20" t="s">
        <v>3</v>
      </c>
      <c r="O128" s="20">
        <v>10.68168</v>
      </c>
      <c r="P128" s="20">
        <v>8.0074900000000007</v>
      </c>
      <c r="Q128" s="20">
        <v>11.557079999999999</v>
      </c>
      <c r="R128" s="20" t="s">
        <v>3</v>
      </c>
      <c r="S128" s="20" t="s">
        <v>3</v>
      </c>
      <c r="T128" s="20" t="s">
        <v>3</v>
      </c>
      <c r="U128" s="20" t="s">
        <v>3</v>
      </c>
      <c r="V128" s="20" t="s">
        <v>3</v>
      </c>
    </row>
    <row r="129" spans="2:22" s="13" customFormat="1" x14ac:dyDescent="0.2">
      <c r="B129" s="18" t="s">
        <v>133</v>
      </c>
      <c r="C129" s="20">
        <v>17.955777189999999</v>
      </c>
      <c r="D129" s="20">
        <v>-5.6700892559999998</v>
      </c>
      <c r="E129" s="20">
        <v>6.5552064449999996</v>
      </c>
      <c r="F129" s="20">
        <v>10.448229789999999</v>
      </c>
      <c r="G129" s="20">
        <v>10.72473926</v>
      </c>
      <c r="H129" s="20">
        <v>27.103039859999999</v>
      </c>
      <c r="I129" s="20">
        <v>17.86795442</v>
      </c>
      <c r="J129" s="20">
        <v>2.9696249539999999</v>
      </c>
      <c r="K129" s="20">
        <v>-26.155921150000001</v>
      </c>
      <c r="L129" s="20">
        <v>5.2959921779999997</v>
      </c>
      <c r="M129" s="20">
        <v>13.78058841</v>
      </c>
      <c r="N129" s="20" t="s">
        <v>3</v>
      </c>
      <c r="O129" s="20">
        <v>-10.94894</v>
      </c>
      <c r="P129" s="20">
        <v>-9.2419799999999999</v>
      </c>
      <c r="Q129" s="20">
        <v>-13.24349</v>
      </c>
      <c r="R129" s="20" t="s">
        <v>3</v>
      </c>
      <c r="S129" s="20" t="s">
        <v>3</v>
      </c>
      <c r="T129" s="20" t="s">
        <v>3</v>
      </c>
      <c r="U129" s="20" t="s">
        <v>3</v>
      </c>
      <c r="V129" s="20" t="s">
        <v>3</v>
      </c>
    </row>
    <row r="130" spans="2:22" s="13" customFormat="1" x14ac:dyDescent="0.2"/>
    <row r="131" spans="2:22" s="13" customFormat="1" x14ac:dyDescent="0.2">
      <c r="B131" s="18" t="s">
        <v>160</v>
      </c>
      <c r="C131" s="21">
        <v>36179.739939999999</v>
      </c>
      <c r="D131" s="21">
        <v>37751.331960000003</v>
      </c>
      <c r="E131" s="21">
        <v>37848.420969999999</v>
      </c>
      <c r="F131" s="21">
        <v>39086.278919999997</v>
      </c>
      <c r="G131" s="21">
        <v>41040.061260000002</v>
      </c>
      <c r="H131" s="21">
        <v>46391.8344</v>
      </c>
      <c r="I131" s="21">
        <v>51479.671179999998</v>
      </c>
      <c r="J131" s="21">
        <v>57171.86896</v>
      </c>
      <c r="K131" s="21">
        <v>65603.174939999997</v>
      </c>
      <c r="L131" s="21">
        <v>69626.624160000007</v>
      </c>
      <c r="M131" s="22">
        <v>76004.220379999999</v>
      </c>
      <c r="N131" s="21">
        <v>73835</v>
      </c>
      <c r="O131" s="21">
        <v>92522</v>
      </c>
      <c r="P131" s="21">
        <v>110403</v>
      </c>
      <c r="Q131" s="21">
        <v>123201</v>
      </c>
      <c r="R131" s="21">
        <v>131989.71</v>
      </c>
      <c r="S131" s="21">
        <v>133271.44200000001</v>
      </c>
      <c r="T131" s="21">
        <v>134860.95000000001</v>
      </c>
      <c r="U131" s="21">
        <v>140972.00399999999</v>
      </c>
      <c r="V131" s="24">
        <v>151651.83199999999</v>
      </c>
    </row>
    <row r="132" spans="2:22" s="13" customFormat="1" x14ac:dyDescent="0.2">
      <c r="B132" s="18" t="s">
        <v>135</v>
      </c>
      <c r="C132" s="21">
        <v>18678.349600000001</v>
      </c>
      <c r="D132" s="21">
        <v>24714.467560000001</v>
      </c>
      <c r="E132" s="21">
        <v>21498.917659999999</v>
      </c>
      <c r="F132" s="21">
        <v>26926.611239999998</v>
      </c>
      <c r="G132" s="21">
        <v>30711.529060000001</v>
      </c>
      <c r="H132" s="21">
        <v>27759.645530000002</v>
      </c>
      <c r="I132" s="21">
        <v>21793.09273</v>
      </c>
      <c r="J132" s="21">
        <v>25801.47291</v>
      </c>
      <c r="K132" s="21">
        <v>29270.423309999998</v>
      </c>
      <c r="L132" s="21">
        <v>16741.491000000002</v>
      </c>
      <c r="M132" s="22">
        <v>10908.233480000001</v>
      </c>
      <c r="N132" s="21" t="s">
        <v>3</v>
      </c>
      <c r="O132" s="21" t="s">
        <v>3</v>
      </c>
      <c r="P132" s="21" t="s">
        <v>3</v>
      </c>
      <c r="Q132" s="21" t="s">
        <v>3</v>
      </c>
      <c r="R132" s="21" t="s">
        <v>3</v>
      </c>
      <c r="S132" s="21" t="s">
        <v>3</v>
      </c>
      <c r="T132" s="21" t="s">
        <v>3</v>
      </c>
      <c r="U132" s="21" t="s">
        <v>3</v>
      </c>
      <c r="V132" s="21" t="s">
        <v>3</v>
      </c>
    </row>
    <row r="133" spans="2:22" s="13" customFormat="1" x14ac:dyDescent="0.2">
      <c r="B133" s="18" t="s">
        <v>136</v>
      </c>
      <c r="C133" s="21">
        <v>13440.200269999999</v>
      </c>
      <c r="D133" s="21">
        <v>20284.15797</v>
      </c>
      <c r="E133" s="21">
        <v>17299.547190000001</v>
      </c>
      <c r="F133" s="21">
        <v>22217.864440000001</v>
      </c>
      <c r="G133" s="21">
        <v>25500.695159999999</v>
      </c>
      <c r="H133" s="21">
        <v>21614.67801</v>
      </c>
      <c r="I133" s="21">
        <v>16610.602910000001</v>
      </c>
      <c r="J133" s="21">
        <v>20626.699260000001</v>
      </c>
      <c r="K133" s="21">
        <v>24470.32202</v>
      </c>
      <c r="L133" s="21">
        <v>9922.8273860000008</v>
      </c>
      <c r="M133" s="22">
        <v>3834.2423990000002</v>
      </c>
      <c r="N133" s="21" t="s">
        <v>3</v>
      </c>
      <c r="O133" s="21" t="s">
        <v>3</v>
      </c>
      <c r="P133" s="21" t="s">
        <v>3</v>
      </c>
      <c r="Q133" s="21" t="s">
        <v>3</v>
      </c>
      <c r="R133" s="21" t="s">
        <v>3</v>
      </c>
      <c r="S133" s="21" t="s">
        <v>3</v>
      </c>
      <c r="T133" s="21" t="s">
        <v>3</v>
      </c>
      <c r="U133" s="21" t="s">
        <v>3</v>
      </c>
      <c r="V133" s="21" t="s">
        <v>3</v>
      </c>
    </row>
    <row r="134" spans="2:22" s="13" customFormat="1" x14ac:dyDescent="0.2">
      <c r="B134" s="18" t="s">
        <v>137</v>
      </c>
      <c r="C134" s="21"/>
      <c r="D134" s="21"/>
      <c r="E134" s="21"/>
      <c r="F134" s="21"/>
      <c r="G134" s="21"/>
      <c r="H134" s="21"/>
      <c r="I134" s="21"/>
      <c r="J134" s="21"/>
      <c r="K134" s="21"/>
      <c r="L134" s="21"/>
      <c r="M134" s="21"/>
      <c r="N134" s="21" t="s">
        <v>3</v>
      </c>
      <c r="O134" s="21" t="s">
        <v>3</v>
      </c>
      <c r="P134" s="21" t="s">
        <v>3</v>
      </c>
      <c r="Q134" s="21" t="s">
        <v>3</v>
      </c>
      <c r="R134" s="21" t="s">
        <v>3</v>
      </c>
      <c r="S134" s="21" t="s">
        <v>3</v>
      </c>
      <c r="T134" s="21" t="s">
        <v>3</v>
      </c>
      <c r="U134" s="21" t="s">
        <v>3</v>
      </c>
      <c r="V134" s="21" t="s">
        <v>3</v>
      </c>
    </row>
    <row r="135" spans="2:22" s="13" customFormat="1" x14ac:dyDescent="0.2">
      <c r="B135" s="18" t="s">
        <v>138</v>
      </c>
      <c r="C135" s="21">
        <v>5238.1493220000002</v>
      </c>
      <c r="D135" s="21">
        <v>4430.3095929999999</v>
      </c>
      <c r="E135" s="21">
        <v>4199.3704690000004</v>
      </c>
      <c r="F135" s="21">
        <v>4708.7467930000003</v>
      </c>
      <c r="G135" s="21">
        <v>5210.8338890000005</v>
      </c>
      <c r="H135" s="21">
        <v>6144.9675180000004</v>
      </c>
      <c r="I135" s="21">
        <v>5182.4898199999998</v>
      </c>
      <c r="J135" s="21">
        <v>5174.7736539999996</v>
      </c>
      <c r="K135" s="21">
        <v>4800.1012940000001</v>
      </c>
      <c r="L135" s="21">
        <v>6818.6636179999996</v>
      </c>
      <c r="M135" s="22">
        <v>7073.9910769999997</v>
      </c>
      <c r="N135" s="21" t="s">
        <v>3</v>
      </c>
      <c r="O135" s="21" t="s">
        <v>3</v>
      </c>
      <c r="P135" s="21" t="s">
        <v>3</v>
      </c>
      <c r="Q135" s="21" t="s">
        <v>3</v>
      </c>
      <c r="R135" s="21" t="s">
        <v>3</v>
      </c>
      <c r="S135" s="21" t="s">
        <v>3</v>
      </c>
      <c r="T135" s="21" t="s">
        <v>3</v>
      </c>
      <c r="U135" s="21" t="s">
        <v>3</v>
      </c>
      <c r="V135" s="21" t="s">
        <v>3</v>
      </c>
    </row>
    <row r="136" spans="2:22" s="13" customFormat="1" x14ac:dyDescent="0.2">
      <c r="B136" s="18" t="s">
        <v>139</v>
      </c>
      <c r="C136" s="21">
        <v>12798.40848</v>
      </c>
      <c r="D136" s="21">
        <v>12292.2009</v>
      </c>
      <c r="E136" s="21">
        <v>10431.908949999999</v>
      </c>
      <c r="F136" s="21">
        <v>9936.0084669999997</v>
      </c>
      <c r="G136" s="21">
        <v>9462.1126289999993</v>
      </c>
      <c r="H136" s="21">
        <v>10633.228660000001</v>
      </c>
      <c r="I136" s="21">
        <v>10039.5882</v>
      </c>
      <c r="J136" s="21">
        <v>10633.888849999999</v>
      </c>
      <c r="K136" s="21">
        <v>20796.206460000001</v>
      </c>
      <c r="L136" s="21">
        <v>32446.006860000001</v>
      </c>
      <c r="M136" s="22">
        <v>39431.61823</v>
      </c>
      <c r="N136" s="21" t="s">
        <v>3</v>
      </c>
      <c r="O136" s="21" t="s">
        <v>3</v>
      </c>
      <c r="P136" s="21" t="s">
        <v>3</v>
      </c>
      <c r="Q136" s="21" t="s">
        <v>3</v>
      </c>
      <c r="R136" s="21" t="s">
        <v>3</v>
      </c>
      <c r="S136" s="21" t="s">
        <v>3</v>
      </c>
      <c r="T136" s="21" t="s">
        <v>3</v>
      </c>
      <c r="U136" s="21" t="s">
        <v>3</v>
      </c>
      <c r="V136" s="21" t="s">
        <v>3</v>
      </c>
    </row>
    <row r="137" spans="2:22" s="13" customFormat="1" x14ac:dyDescent="0.2">
      <c r="B137" s="18" t="s">
        <v>140</v>
      </c>
      <c r="C137" s="21">
        <v>12798.40848</v>
      </c>
      <c r="D137" s="21">
        <v>12292.2009</v>
      </c>
      <c r="E137" s="21">
        <v>10431.908949999999</v>
      </c>
      <c r="F137" s="21">
        <v>9936.0084669999997</v>
      </c>
      <c r="G137" s="21">
        <v>9462.1126289999993</v>
      </c>
      <c r="H137" s="21">
        <v>10633.228660000001</v>
      </c>
      <c r="I137" s="21">
        <v>10039.5882</v>
      </c>
      <c r="J137" s="21">
        <v>10633.888849999999</v>
      </c>
      <c r="K137" s="21">
        <v>20796.206460000001</v>
      </c>
      <c r="L137" s="21">
        <v>32446.006860000001</v>
      </c>
      <c r="M137" s="22">
        <v>39431.61823</v>
      </c>
      <c r="N137" s="21" t="s">
        <v>3</v>
      </c>
      <c r="O137" s="21" t="s">
        <v>3</v>
      </c>
      <c r="P137" s="21" t="s">
        <v>3</v>
      </c>
      <c r="Q137" s="21" t="s">
        <v>3</v>
      </c>
      <c r="R137" s="21" t="s">
        <v>3</v>
      </c>
      <c r="S137" s="21" t="s">
        <v>3</v>
      </c>
      <c r="T137" s="21" t="s">
        <v>3</v>
      </c>
      <c r="U137" s="21" t="s">
        <v>3</v>
      </c>
      <c r="V137" s="21" t="s">
        <v>3</v>
      </c>
    </row>
    <row r="138" spans="2:22" s="13" customFormat="1" x14ac:dyDescent="0.2">
      <c r="B138" s="18" t="s">
        <v>141</v>
      </c>
      <c r="C138" s="21" t="s">
        <v>3</v>
      </c>
      <c r="D138" s="21" t="s">
        <v>3</v>
      </c>
      <c r="E138" s="21" t="s">
        <v>3</v>
      </c>
      <c r="F138" s="21" t="s">
        <v>3</v>
      </c>
      <c r="G138" s="21" t="s">
        <v>3</v>
      </c>
      <c r="H138" s="21" t="s">
        <v>3</v>
      </c>
      <c r="I138" s="21" t="s">
        <v>3</v>
      </c>
      <c r="J138" s="21" t="s">
        <v>3</v>
      </c>
      <c r="K138" s="21" t="s">
        <v>3</v>
      </c>
      <c r="L138" s="21" t="s">
        <v>3</v>
      </c>
      <c r="M138" s="21" t="s">
        <v>3</v>
      </c>
      <c r="N138" s="21" t="s">
        <v>3</v>
      </c>
      <c r="O138" s="21" t="s">
        <v>3</v>
      </c>
      <c r="P138" s="21" t="s">
        <v>3</v>
      </c>
      <c r="Q138" s="21" t="s">
        <v>3</v>
      </c>
      <c r="R138" s="21" t="s">
        <v>3</v>
      </c>
      <c r="S138" s="21" t="s">
        <v>3</v>
      </c>
      <c r="T138" s="21" t="s">
        <v>3</v>
      </c>
      <c r="U138" s="21" t="s">
        <v>3</v>
      </c>
      <c r="V138" s="21" t="s">
        <v>3</v>
      </c>
    </row>
    <row r="139" spans="2:22" s="13" customFormat="1" x14ac:dyDescent="0.2">
      <c r="B139" s="18" t="s">
        <v>142</v>
      </c>
      <c r="C139" s="21" t="s">
        <v>3</v>
      </c>
      <c r="D139" s="21" t="s">
        <v>3</v>
      </c>
      <c r="E139" s="21" t="s">
        <v>3</v>
      </c>
      <c r="F139" s="21" t="s">
        <v>3</v>
      </c>
      <c r="G139" s="21" t="s">
        <v>3</v>
      </c>
      <c r="H139" s="21" t="s">
        <v>3</v>
      </c>
      <c r="I139" s="21" t="s">
        <v>3</v>
      </c>
      <c r="J139" s="21" t="s">
        <v>3</v>
      </c>
      <c r="K139" s="21" t="s">
        <v>3</v>
      </c>
      <c r="L139" s="21" t="s">
        <v>3</v>
      </c>
      <c r="M139" s="21" t="s">
        <v>3</v>
      </c>
      <c r="N139" s="21" t="s">
        <v>3</v>
      </c>
      <c r="O139" s="21" t="s">
        <v>3</v>
      </c>
      <c r="P139" s="21" t="s">
        <v>3</v>
      </c>
      <c r="Q139" s="21" t="s">
        <v>3</v>
      </c>
      <c r="R139" s="21" t="s">
        <v>3</v>
      </c>
      <c r="S139" s="21" t="s">
        <v>3</v>
      </c>
      <c r="T139" s="21" t="s">
        <v>3</v>
      </c>
      <c r="U139" s="21" t="s">
        <v>3</v>
      </c>
      <c r="V139" s="21" t="s">
        <v>3</v>
      </c>
    </row>
    <row r="140" spans="2:22" s="13" customFormat="1" x14ac:dyDescent="0.2">
      <c r="B140" s="18" t="s">
        <v>143</v>
      </c>
      <c r="C140" s="21" t="s">
        <v>3</v>
      </c>
      <c r="D140" s="21" t="s">
        <v>3</v>
      </c>
      <c r="E140" s="21" t="s">
        <v>3</v>
      </c>
      <c r="F140" s="21" t="s">
        <v>3</v>
      </c>
      <c r="G140" s="21" t="s">
        <v>3</v>
      </c>
      <c r="H140" s="21" t="s">
        <v>3</v>
      </c>
      <c r="I140" s="21" t="s">
        <v>3</v>
      </c>
      <c r="J140" s="21" t="s">
        <v>3</v>
      </c>
      <c r="K140" s="21" t="s">
        <v>3</v>
      </c>
      <c r="L140" s="21" t="s">
        <v>3</v>
      </c>
      <c r="M140" s="21" t="s">
        <v>3</v>
      </c>
      <c r="N140" s="21" t="s">
        <v>3</v>
      </c>
      <c r="O140" s="21" t="s">
        <v>3</v>
      </c>
      <c r="P140" s="21" t="s">
        <v>3</v>
      </c>
      <c r="Q140" s="21" t="s">
        <v>3</v>
      </c>
      <c r="R140" s="21" t="s">
        <v>3</v>
      </c>
      <c r="S140" s="21" t="s">
        <v>3</v>
      </c>
      <c r="T140" s="21" t="s">
        <v>3</v>
      </c>
      <c r="U140" s="21" t="s">
        <v>3</v>
      </c>
      <c r="V140" s="21" t="s">
        <v>3</v>
      </c>
    </row>
    <row r="141" spans="2:22" s="13" customFormat="1" x14ac:dyDescent="0.2">
      <c r="B141" s="18" t="s">
        <v>144</v>
      </c>
      <c r="C141" s="21" t="s">
        <v>3</v>
      </c>
      <c r="D141" s="21" t="s">
        <v>3</v>
      </c>
      <c r="E141" s="21" t="s">
        <v>3</v>
      </c>
      <c r="F141" s="21" t="s">
        <v>3</v>
      </c>
      <c r="G141" s="21" t="s">
        <v>3</v>
      </c>
      <c r="H141" s="21" t="s">
        <v>3</v>
      </c>
      <c r="I141" s="21" t="s">
        <v>3</v>
      </c>
      <c r="J141" s="21" t="s">
        <v>3</v>
      </c>
      <c r="K141" s="21" t="s">
        <v>3</v>
      </c>
      <c r="L141" s="21" t="s">
        <v>3</v>
      </c>
      <c r="M141" s="21" t="s">
        <v>3</v>
      </c>
      <c r="N141" s="21" t="s">
        <v>3</v>
      </c>
      <c r="O141" s="21" t="s">
        <v>3</v>
      </c>
      <c r="P141" s="21" t="s">
        <v>3</v>
      </c>
      <c r="Q141" s="21" t="s">
        <v>3</v>
      </c>
      <c r="R141" s="21" t="s">
        <v>3</v>
      </c>
      <c r="S141" s="21" t="s">
        <v>3</v>
      </c>
      <c r="T141" s="21" t="s">
        <v>3</v>
      </c>
      <c r="U141" s="21" t="s">
        <v>3</v>
      </c>
      <c r="V141" s="21" t="s">
        <v>3</v>
      </c>
    </row>
    <row r="142" spans="2:22" s="13" customFormat="1" x14ac:dyDescent="0.2">
      <c r="B142" s="18" t="s">
        <v>145</v>
      </c>
      <c r="C142" s="21">
        <v>35184.68922</v>
      </c>
      <c r="D142" s="21">
        <v>31548.26096</v>
      </c>
      <c r="E142" s="21">
        <v>26136.588530000001</v>
      </c>
      <c r="F142" s="21">
        <v>24356.266520000001</v>
      </c>
      <c r="G142" s="21">
        <v>25304.5255</v>
      </c>
      <c r="H142" s="21">
        <v>30169.954519999999</v>
      </c>
      <c r="I142" s="21">
        <v>37630.561629999997</v>
      </c>
      <c r="J142" s="21">
        <v>43103.746429999999</v>
      </c>
      <c r="K142" s="21">
        <v>42024.244120000003</v>
      </c>
      <c r="L142" s="21">
        <v>51938.251669999998</v>
      </c>
      <c r="M142" s="22">
        <v>58002.978589999999</v>
      </c>
      <c r="N142" s="21" t="s">
        <v>3</v>
      </c>
      <c r="O142" s="21" t="s">
        <v>3</v>
      </c>
      <c r="P142" s="21" t="s">
        <v>3</v>
      </c>
      <c r="Q142" s="21" t="s">
        <v>3</v>
      </c>
      <c r="R142" s="21" t="s">
        <v>3</v>
      </c>
      <c r="S142" s="21" t="s">
        <v>3</v>
      </c>
      <c r="T142" s="21" t="s">
        <v>3</v>
      </c>
      <c r="U142" s="21" t="s">
        <v>3</v>
      </c>
      <c r="V142" s="21" t="s">
        <v>3</v>
      </c>
    </row>
    <row r="143" spans="2:22" s="13" customFormat="1" x14ac:dyDescent="0.2">
      <c r="B143" s="18" t="s">
        <v>146</v>
      </c>
      <c r="C143" s="21" t="s">
        <v>3</v>
      </c>
      <c r="D143" s="21" t="s">
        <v>3</v>
      </c>
      <c r="E143" s="21" t="s">
        <v>3</v>
      </c>
      <c r="F143" s="21" t="s">
        <v>3</v>
      </c>
      <c r="G143" s="21" t="s">
        <v>3</v>
      </c>
      <c r="H143" s="21" t="s">
        <v>3</v>
      </c>
      <c r="I143" s="21" t="s">
        <v>3</v>
      </c>
      <c r="J143" s="21" t="s">
        <v>3</v>
      </c>
      <c r="K143" s="21" t="s">
        <v>3</v>
      </c>
      <c r="L143" s="21" t="s">
        <v>3</v>
      </c>
      <c r="M143" s="21" t="s">
        <v>3</v>
      </c>
      <c r="N143" s="21" t="s">
        <v>3</v>
      </c>
      <c r="O143" s="21" t="s">
        <v>3</v>
      </c>
      <c r="P143" s="21" t="s">
        <v>3</v>
      </c>
      <c r="Q143" s="21" t="s">
        <v>3</v>
      </c>
      <c r="R143" s="21" t="s">
        <v>3</v>
      </c>
      <c r="S143" s="21" t="s">
        <v>3</v>
      </c>
      <c r="T143" s="21" t="s">
        <v>3</v>
      </c>
      <c r="U143" s="21" t="s">
        <v>3</v>
      </c>
      <c r="V143" s="21" t="s">
        <v>3</v>
      </c>
    </row>
    <row r="144" spans="2:22" s="13" customFormat="1" x14ac:dyDescent="0.2">
      <c r="B144" s="18" t="s">
        <v>147</v>
      </c>
      <c r="C144" s="21" t="s">
        <v>3</v>
      </c>
      <c r="D144" s="21" t="s">
        <v>3</v>
      </c>
      <c r="E144" s="21" t="s">
        <v>3</v>
      </c>
      <c r="F144" s="21" t="s">
        <v>3</v>
      </c>
      <c r="G144" s="21" t="s">
        <v>3</v>
      </c>
      <c r="H144" s="21" t="s">
        <v>3</v>
      </c>
      <c r="I144" s="21" t="s">
        <v>3</v>
      </c>
      <c r="J144" s="21" t="s">
        <v>3</v>
      </c>
      <c r="K144" s="21" t="s">
        <v>3</v>
      </c>
      <c r="L144" s="21" t="s">
        <v>3</v>
      </c>
      <c r="M144" s="21" t="s">
        <v>3</v>
      </c>
      <c r="N144" s="21" t="s">
        <v>3</v>
      </c>
      <c r="O144" s="21" t="s">
        <v>3</v>
      </c>
      <c r="P144" s="21" t="s">
        <v>3</v>
      </c>
      <c r="Q144" s="21" t="s">
        <v>3</v>
      </c>
      <c r="R144" s="21" t="s">
        <v>3</v>
      </c>
      <c r="S144" s="21" t="s">
        <v>3</v>
      </c>
      <c r="T144" s="21" t="s">
        <v>3</v>
      </c>
      <c r="U144" s="21" t="s">
        <v>3</v>
      </c>
      <c r="V144" s="21" t="s">
        <v>3</v>
      </c>
    </row>
    <row r="145" spans="2:22" s="13" customFormat="1" x14ac:dyDescent="0.2">
      <c r="B145" s="18" t="s">
        <v>161</v>
      </c>
      <c r="C145" s="21">
        <v>29819.46787</v>
      </c>
      <c r="D145" s="21">
        <v>29793.751929999999</v>
      </c>
      <c r="E145" s="21">
        <v>20215.348999999998</v>
      </c>
      <c r="F145" s="21">
        <v>22129.576099999998</v>
      </c>
      <c r="G145" s="21">
        <v>24434.23229</v>
      </c>
      <c r="H145" s="21">
        <v>22166.615539999999</v>
      </c>
      <c r="I145" s="21">
        <v>17978.712149999999</v>
      </c>
      <c r="J145" s="21">
        <v>22125.205409999999</v>
      </c>
      <c r="K145" s="21">
        <v>26487.698950000002</v>
      </c>
      <c r="L145" s="21">
        <v>31499.125380000001</v>
      </c>
      <c r="M145" s="22">
        <v>33802.909249999997</v>
      </c>
      <c r="N145" s="21" t="s">
        <v>3</v>
      </c>
      <c r="O145" s="21" t="s">
        <v>3</v>
      </c>
      <c r="P145" s="21" t="s">
        <v>3</v>
      </c>
      <c r="Q145" s="21" t="s">
        <v>3</v>
      </c>
      <c r="R145" s="21" t="s">
        <v>3</v>
      </c>
      <c r="S145" s="21" t="s">
        <v>3</v>
      </c>
      <c r="T145" s="21" t="s">
        <v>3</v>
      </c>
      <c r="U145" s="21" t="s">
        <v>3</v>
      </c>
      <c r="V145" s="21" t="s">
        <v>3</v>
      </c>
    </row>
    <row r="146" spans="2:22" s="13" customFormat="1" x14ac:dyDescent="0.2">
      <c r="B146" s="18" t="s">
        <v>149</v>
      </c>
      <c r="C146" s="21" t="s">
        <v>3</v>
      </c>
      <c r="D146" s="21" t="s">
        <v>3</v>
      </c>
      <c r="E146" s="21" t="s">
        <v>3</v>
      </c>
      <c r="F146" s="21" t="s">
        <v>3</v>
      </c>
      <c r="G146" s="21" t="s">
        <v>3</v>
      </c>
      <c r="H146" s="21" t="s">
        <v>3</v>
      </c>
      <c r="I146" s="21" t="s">
        <v>3</v>
      </c>
      <c r="J146" s="21" t="s">
        <v>3</v>
      </c>
      <c r="K146" s="21" t="s">
        <v>3</v>
      </c>
      <c r="L146" s="21" t="s">
        <v>3</v>
      </c>
      <c r="M146" s="21" t="s">
        <v>3</v>
      </c>
      <c r="N146" s="21" t="s">
        <v>3</v>
      </c>
      <c r="O146" s="21" t="s">
        <v>3</v>
      </c>
      <c r="P146" s="21" t="s">
        <v>3</v>
      </c>
      <c r="Q146" s="21" t="s">
        <v>3</v>
      </c>
      <c r="R146" s="21" t="s">
        <v>3</v>
      </c>
      <c r="S146" s="21" t="s">
        <v>3</v>
      </c>
      <c r="T146" s="21" t="s">
        <v>3</v>
      </c>
      <c r="U146" s="21" t="s">
        <v>3</v>
      </c>
      <c r="V146" s="21" t="s">
        <v>3</v>
      </c>
    </row>
    <row r="147" spans="2:22" s="13" customFormat="1" x14ac:dyDescent="0.2">
      <c r="B147" s="18" t="s">
        <v>150</v>
      </c>
      <c r="C147" s="21" t="s">
        <v>3</v>
      </c>
      <c r="D147" s="21" t="s">
        <v>3</v>
      </c>
      <c r="E147" s="21" t="s">
        <v>3</v>
      </c>
      <c r="F147" s="21" t="s">
        <v>3</v>
      </c>
      <c r="G147" s="21" t="s">
        <v>3</v>
      </c>
      <c r="H147" s="21" t="s">
        <v>3</v>
      </c>
      <c r="I147" s="21" t="s">
        <v>3</v>
      </c>
      <c r="J147" s="21" t="s">
        <v>3</v>
      </c>
      <c r="K147" s="21" t="s">
        <v>3</v>
      </c>
      <c r="L147" s="21" t="s">
        <v>3</v>
      </c>
      <c r="M147" s="21" t="s">
        <v>3</v>
      </c>
      <c r="N147" s="21" t="s">
        <v>3</v>
      </c>
      <c r="O147" s="21" t="s">
        <v>3</v>
      </c>
      <c r="P147" s="21" t="s">
        <v>3</v>
      </c>
      <c r="Q147" s="21" t="s">
        <v>3</v>
      </c>
      <c r="R147" s="21" t="s">
        <v>3</v>
      </c>
      <c r="S147" s="21" t="s">
        <v>3</v>
      </c>
      <c r="T147" s="21" t="s">
        <v>3</v>
      </c>
      <c r="U147" s="21" t="s">
        <v>3</v>
      </c>
      <c r="V147" s="21" t="s">
        <v>3</v>
      </c>
    </row>
    <row r="148" spans="2:22" s="13" customFormat="1" x14ac:dyDescent="0.2">
      <c r="B148" s="18" t="s">
        <v>151</v>
      </c>
      <c r="C148" s="21">
        <v>-662.23948410000003</v>
      </c>
      <c r="D148" s="21">
        <v>-1009.845533</v>
      </c>
      <c r="E148" s="21">
        <v>-3.6451805149999998</v>
      </c>
      <c r="F148" s="21">
        <v>-3.03121112</v>
      </c>
      <c r="G148" s="21">
        <v>-3.8736358929999999</v>
      </c>
      <c r="H148" s="21">
        <v>-4.3787688129999998</v>
      </c>
      <c r="I148" s="21">
        <v>-4.8592264180000004</v>
      </c>
      <c r="J148" s="21">
        <v>-242.03383059999999</v>
      </c>
      <c r="K148" s="21">
        <v>1.47207E-7</v>
      </c>
      <c r="L148" s="21">
        <v>1.5582E-6</v>
      </c>
      <c r="M148" s="22">
        <v>1464.2993280000001</v>
      </c>
      <c r="N148" s="21" t="s">
        <v>3</v>
      </c>
      <c r="O148" s="21" t="s">
        <v>3</v>
      </c>
      <c r="P148" s="21" t="s">
        <v>3</v>
      </c>
      <c r="Q148" s="21" t="s">
        <v>3</v>
      </c>
      <c r="R148" s="21" t="s">
        <v>3</v>
      </c>
      <c r="S148" s="21" t="s">
        <v>3</v>
      </c>
      <c r="T148" s="21" t="s">
        <v>3</v>
      </c>
      <c r="U148" s="21" t="s">
        <v>3</v>
      </c>
      <c r="V148" s="21" t="s">
        <v>3</v>
      </c>
    </row>
    <row r="149" spans="2:22" s="13" customFormat="1" x14ac:dyDescent="0.2"/>
    <row r="150" spans="2:22" s="13" customFormat="1" x14ac:dyDescent="0.2">
      <c r="B150" s="18" t="s">
        <v>330</v>
      </c>
      <c r="C150" s="19"/>
      <c r="D150" s="19"/>
      <c r="E150" s="19"/>
      <c r="F150" s="19"/>
      <c r="G150" s="19"/>
      <c r="H150" s="19"/>
      <c r="I150" s="19"/>
      <c r="J150" s="19"/>
      <c r="K150" s="19"/>
      <c r="L150" s="19"/>
      <c r="M150" s="19"/>
      <c r="N150" s="19"/>
      <c r="O150" s="19"/>
      <c r="P150" s="19"/>
      <c r="Q150" s="19"/>
      <c r="R150" s="19"/>
      <c r="S150" s="19"/>
      <c r="T150" s="19"/>
      <c r="U150" s="19"/>
      <c r="V150" s="19"/>
    </row>
    <row r="151" spans="2:22" s="13" customFormat="1" ht="14.25" x14ac:dyDescent="0.2">
      <c r="B151" s="18" t="s">
        <v>327</v>
      </c>
      <c r="C151" s="20">
        <v>-48.285463530000001</v>
      </c>
      <c r="D151" s="20">
        <v>50.921545469999998</v>
      </c>
      <c r="E151" s="20">
        <v>-14.71399886</v>
      </c>
      <c r="F151" s="20">
        <v>28.430323600000001</v>
      </c>
      <c r="G151" s="20">
        <v>14.775635749999999</v>
      </c>
      <c r="H151" s="20">
        <v>-15.238867519999999</v>
      </c>
      <c r="I151" s="20">
        <v>-23.15128219</v>
      </c>
      <c r="J151" s="20">
        <v>24.177908349999999</v>
      </c>
      <c r="K151" s="20">
        <v>18.63421146</v>
      </c>
      <c r="L151" s="20">
        <v>-59.449543079999998</v>
      </c>
      <c r="M151" s="20">
        <v>-61.359376220000001</v>
      </c>
      <c r="N151" s="20" t="s">
        <v>3</v>
      </c>
      <c r="O151" s="20" t="s">
        <v>3</v>
      </c>
      <c r="P151" s="20" t="s">
        <v>3</v>
      </c>
      <c r="Q151" s="20" t="s">
        <v>3</v>
      </c>
      <c r="R151" s="20" t="s">
        <v>3</v>
      </c>
      <c r="S151" s="20" t="s">
        <v>3</v>
      </c>
      <c r="T151" s="20" t="s">
        <v>3</v>
      </c>
      <c r="U151" s="20" t="s">
        <v>3</v>
      </c>
      <c r="V151" s="20" t="s">
        <v>3</v>
      </c>
    </row>
    <row r="152" spans="2:22" s="13" customFormat="1" x14ac:dyDescent="0.2">
      <c r="B152" s="18" t="s">
        <v>152</v>
      </c>
      <c r="C152" s="20">
        <v>27.967050109999999</v>
      </c>
      <c r="D152" s="20">
        <v>-15.42223559</v>
      </c>
      <c r="E152" s="20">
        <v>-5.2127084909999999</v>
      </c>
      <c r="F152" s="20">
        <v>12.12982583</v>
      </c>
      <c r="G152" s="20">
        <v>10.6628604</v>
      </c>
      <c r="H152" s="20">
        <v>17.92675891</v>
      </c>
      <c r="I152" s="20">
        <v>-15.662860630000001</v>
      </c>
      <c r="J152" s="20">
        <v>-0.14888916799999999</v>
      </c>
      <c r="K152" s="20">
        <v>-7.240362288</v>
      </c>
      <c r="L152" s="20">
        <v>42.052494340000003</v>
      </c>
      <c r="M152" s="20">
        <v>3.7445381210000002</v>
      </c>
      <c r="N152" s="20" t="s">
        <v>3</v>
      </c>
      <c r="O152" s="20" t="s">
        <v>3</v>
      </c>
      <c r="P152" s="20" t="s">
        <v>3</v>
      </c>
      <c r="Q152" s="20" t="s">
        <v>3</v>
      </c>
      <c r="R152" s="20" t="s">
        <v>3</v>
      </c>
      <c r="S152" s="20" t="s">
        <v>3</v>
      </c>
      <c r="T152" s="20" t="s">
        <v>3</v>
      </c>
      <c r="U152" s="20" t="s">
        <v>3</v>
      </c>
      <c r="V152" s="20" t="s">
        <v>3</v>
      </c>
    </row>
    <row r="153" spans="2:22" s="13" customFormat="1" x14ac:dyDescent="0.2">
      <c r="B153" s="18" t="s">
        <v>153</v>
      </c>
      <c r="C153" s="20">
        <v>-5.9574979470000002</v>
      </c>
      <c r="D153" s="20">
        <v>-3.9552384749999998</v>
      </c>
      <c r="E153" s="20">
        <v>-15.133920829999999</v>
      </c>
      <c r="F153" s="20">
        <v>-4.7536887390000002</v>
      </c>
      <c r="G153" s="20">
        <v>-4.7694790070000002</v>
      </c>
      <c r="H153" s="20">
        <v>12.37689802</v>
      </c>
      <c r="I153" s="20">
        <v>-5.5828805990000001</v>
      </c>
      <c r="J153" s="20">
        <v>5.9195720300000003</v>
      </c>
      <c r="K153" s="20">
        <v>95.565392309999993</v>
      </c>
      <c r="L153" s="20">
        <v>56.018872600000002</v>
      </c>
      <c r="M153" s="20">
        <v>21.529957159999999</v>
      </c>
      <c r="N153" s="20" t="s">
        <v>3</v>
      </c>
      <c r="O153" s="20" t="s">
        <v>3</v>
      </c>
      <c r="P153" s="20" t="s">
        <v>3</v>
      </c>
      <c r="Q153" s="20" t="s">
        <v>3</v>
      </c>
      <c r="R153" s="20" t="s">
        <v>3</v>
      </c>
      <c r="S153" s="20" t="s">
        <v>3</v>
      </c>
      <c r="T153" s="20" t="s">
        <v>3</v>
      </c>
      <c r="U153" s="20" t="s">
        <v>3</v>
      </c>
      <c r="V153" s="20" t="s">
        <v>3</v>
      </c>
    </row>
    <row r="154" spans="2:22" s="13" customFormat="1" x14ac:dyDescent="0.2">
      <c r="B154" s="18" t="s">
        <v>155</v>
      </c>
      <c r="C154" s="20">
        <v>82.685832070000004</v>
      </c>
      <c r="D154" s="20">
        <v>-10.33525757</v>
      </c>
      <c r="E154" s="20">
        <v>-17.153631499999999</v>
      </c>
      <c r="F154" s="20">
        <v>-6.8116082130000004</v>
      </c>
      <c r="G154" s="20">
        <v>3.89328545</v>
      </c>
      <c r="H154" s="20">
        <v>19.22750542</v>
      </c>
      <c r="I154" s="20">
        <v>24.72859914</v>
      </c>
      <c r="J154" s="20">
        <v>14.54452062</v>
      </c>
      <c r="K154" s="20">
        <v>-2.5044280250000002</v>
      </c>
      <c r="L154" s="20">
        <v>23.591162109999999</v>
      </c>
      <c r="M154" s="20">
        <v>11.676802199999999</v>
      </c>
      <c r="N154" s="20" t="s">
        <v>3</v>
      </c>
      <c r="O154" s="20" t="s">
        <v>3</v>
      </c>
      <c r="P154" s="20" t="s">
        <v>3</v>
      </c>
      <c r="Q154" s="20" t="s">
        <v>3</v>
      </c>
      <c r="R154" s="20" t="s">
        <v>3</v>
      </c>
      <c r="S154" s="20" t="s">
        <v>3</v>
      </c>
      <c r="T154" s="20" t="s">
        <v>3</v>
      </c>
      <c r="U154" s="20" t="s">
        <v>3</v>
      </c>
      <c r="V154" s="20" t="s">
        <v>3</v>
      </c>
    </row>
    <row r="155" spans="2:22" s="13" customFormat="1" x14ac:dyDescent="0.2">
      <c r="B155" s="18" t="s">
        <v>156</v>
      </c>
      <c r="C155" s="20">
        <v>4.1018040119999997</v>
      </c>
      <c r="D155" s="20">
        <v>-8.6238738999999995E-2</v>
      </c>
      <c r="E155" s="20">
        <v>-32.149032320000003</v>
      </c>
      <c r="F155" s="20">
        <v>9.469176633</v>
      </c>
      <c r="G155" s="20">
        <v>10.414371149999999</v>
      </c>
      <c r="H155" s="20">
        <v>-9.2804910770000006</v>
      </c>
      <c r="I155" s="20">
        <v>-18.892840809999999</v>
      </c>
      <c r="J155" s="20">
        <v>23.063349689999999</v>
      </c>
      <c r="K155" s="20">
        <v>19.71730187</v>
      </c>
      <c r="L155" s="20">
        <v>18.919825549999999</v>
      </c>
      <c r="M155" s="20">
        <v>7.3138026629999997</v>
      </c>
      <c r="N155" s="20" t="s">
        <v>3</v>
      </c>
      <c r="O155" s="20" t="s">
        <v>3</v>
      </c>
      <c r="P155" s="20" t="s">
        <v>3</v>
      </c>
      <c r="Q155" s="20" t="s">
        <v>3</v>
      </c>
      <c r="R155" s="20" t="s">
        <v>3</v>
      </c>
      <c r="S155" s="20" t="s">
        <v>3</v>
      </c>
      <c r="T155" s="20" t="s">
        <v>3</v>
      </c>
      <c r="U155" s="20" t="s">
        <v>3</v>
      </c>
      <c r="V155" s="20" t="s">
        <v>3</v>
      </c>
    </row>
    <row r="156" spans="2:22" s="13" customFormat="1" x14ac:dyDescent="0.2"/>
    <row r="157" spans="2:22" s="13" customFormat="1" x14ac:dyDescent="0.2">
      <c r="B157" s="18" t="s">
        <v>331</v>
      </c>
      <c r="C157" s="19"/>
      <c r="D157" s="19"/>
      <c r="E157" s="19"/>
      <c r="F157" s="19"/>
      <c r="G157" s="19"/>
      <c r="H157" s="19"/>
      <c r="I157" s="19"/>
      <c r="J157" s="19"/>
      <c r="K157" s="19"/>
      <c r="L157" s="19"/>
      <c r="M157" s="19"/>
      <c r="N157" s="19"/>
      <c r="O157" s="19"/>
      <c r="P157" s="19"/>
      <c r="Q157" s="19"/>
      <c r="R157" s="19"/>
      <c r="S157" s="19"/>
      <c r="T157" s="19"/>
      <c r="U157" s="19"/>
      <c r="V157" s="19"/>
    </row>
    <row r="158" spans="2:22" s="13" customFormat="1" x14ac:dyDescent="0.2">
      <c r="B158" s="18" t="s">
        <v>162</v>
      </c>
      <c r="C158" s="21">
        <v>1814.4</v>
      </c>
      <c r="D158" s="21">
        <v>2286.8000000000002</v>
      </c>
      <c r="E158" s="21">
        <v>2493.6</v>
      </c>
      <c r="F158" s="21">
        <v>3020</v>
      </c>
      <c r="G158" s="21">
        <v>3403.6363999999999</v>
      </c>
      <c r="H158" s="21">
        <v>4093.6687999999999</v>
      </c>
      <c r="I158" s="21">
        <v>4338.9903000000004</v>
      </c>
      <c r="J158" s="21">
        <v>5022</v>
      </c>
      <c r="K158" s="21">
        <v>15681.99</v>
      </c>
      <c r="L158" s="21">
        <v>26846.725999999999</v>
      </c>
      <c r="M158" s="21">
        <v>33391.538</v>
      </c>
      <c r="N158" s="21">
        <v>43267.016000000003</v>
      </c>
      <c r="O158" s="21">
        <v>47302.896000000001</v>
      </c>
      <c r="P158" s="21">
        <v>56233.560129999998</v>
      </c>
      <c r="Q158" s="21" t="s">
        <v>3</v>
      </c>
      <c r="R158" s="21" t="s">
        <v>3</v>
      </c>
      <c r="S158" s="21" t="s">
        <v>3</v>
      </c>
      <c r="T158" s="21" t="s">
        <v>3</v>
      </c>
      <c r="U158" s="21" t="s">
        <v>3</v>
      </c>
      <c r="V158" s="21" t="s">
        <v>3</v>
      </c>
    </row>
    <row r="159" spans="2:22" s="13" customFormat="1" ht="14.25" x14ac:dyDescent="0.2">
      <c r="B159" s="18" t="s">
        <v>332</v>
      </c>
      <c r="C159" s="21">
        <v>2481.6147000000001</v>
      </c>
      <c r="D159" s="21">
        <v>2425.9976000000001</v>
      </c>
      <c r="E159" s="21">
        <v>3908.971</v>
      </c>
      <c r="F159" s="21">
        <v>3696.9913999999999</v>
      </c>
      <c r="G159" s="21">
        <v>3716.6914000000002</v>
      </c>
      <c r="H159" s="21">
        <v>7173.5608000000002</v>
      </c>
      <c r="I159" s="21">
        <v>12830.1852</v>
      </c>
      <c r="J159" s="21">
        <v>14815.100200000001</v>
      </c>
      <c r="K159" s="21">
        <v>27397.777999999998</v>
      </c>
      <c r="L159" s="21">
        <v>43758.625999999997</v>
      </c>
      <c r="M159" s="21">
        <v>55124.674500000001</v>
      </c>
      <c r="N159" s="21">
        <v>69231.958299999998</v>
      </c>
      <c r="O159" s="21">
        <v>76230.730299999996</v>
      </c>
      <c r="P159" s="21">
        <v>91161.325469999996</v>
      </c>
      <c r="Q159" s="21" t="s">
        <v>3</v>
      </c>
      <c r="R159" s="21" t="s">
        <v>3</v>
      </c>
      <c r="S159" s="21" t="s">
        <v>3</v>
      </c>
      <c r="T159" s="21" t="s">
        <v>3</v>
      </c>
      <c r="U159" s="21" t="s">
        <v>3</v>
      </c>
      <c r="V159" s="21" t="s">
        <v>3</v>
      </c>
    </row>
    <row r="160" spans="2:22" s="13" customFormat="1" x14ac:dyDescent="0.2"/>
    <row r="161" spans="2:22" s="13" customFormat="1" x14ac:dyDescent="0.2">
      <c r="B161" s="18" t="s">
        <v>333</v>
      </c>
      <c r="C161" s="19"/>
      <c r="D161" s="19"/>
      <c r="E161" s="19"/>
      <c r="F161" s="19"/>
      <c r="G161" s="19"/>
      <c r="H161" s="19"/>
      <c r="I161" s="19"/>
      <c r="J161" s="19"/>
      <c r="K161" s="19"/>
      <c r="L161" s="19"/>
      <c r="M161" s="19"/>
      <c r="N161" s="19"/>
      <c r="O161" s="19"/>
      <c r="P161" s="19"/>
      <c r="Q161" s="19"/>
      <c r="R161" s="19"/>
      <c r="S161" s="19"/>
      <c r="T161" s="19"/>
      <c r="U161" s="19"/>
      <c r="V161" s="19"/>
    </row>
    <row r="162" spans="2:22" s="13" customFormat="1" x14ac:dyDescent="0.2">
      <c r="B162" s="18" t="s">
        <v>163</v>
      </c>
      <c r="C162" s="20">
        <v>48.378327740000003</v>
      </c>
      <c r="D162" s="20">
        <v>34.539700240000002</v>
      </c>
      <c r="E162" s="20">
        <v>43.202680340000001</v>
      </c>
      <c r="F162" s="20">
        <v>31.116313170000002</v>
      </c>
      <c r="G162" s="20">
        <v>25.174013819999999</v>
      </c>
      <c r="H162" s="20">
        <v>40.163939820000003</v>
      </c>
      <c r="I162" s="20">
        <v>57.666604640000003</v>
      </c>
      <c r="J162" s="20">
        <v>54.87033503</v>
      </c>
      <c r="K162" s="20">
        <v>55.382611679999997</v>
      </c>
      <c r="L162" s="20">
        <v>75.955331450000003</v>
      </c>
      <c r="M162" s="20">
        <v>85.647858209999995</v>
      </c>
      <c r="N162" s="20">
        <v>83.096631220000006</v>
      </c>
      <c r="O162" s="20">
        <v>76.064908799999998</v>
      </c>
      <c r="P162" s="20">
        <v>81.603148660000002</v>
      </c>
      <c r="Q162" s="20" t="s">
        <v>3</v>
      </c>
      <c r="R162" s="20" t="s">
        <v>3</v>
      </c>
      <c r="S162" s="20" t="s">
        <v>3</v>
      </c>
      <c r="T162" s="20" t="s">
        <v>3</v>
      </c>
      <c r="U162" s="20" t="s">
        <v>3</v>
      </c>
      <c r="V162" s="20" t="s">
        <v>3</v>
      </c>
    </row>
    <row r="163" spans="2:22" s="13" customFormat="1" x14ac:dyDescent="0.2">
      <c r="B163" s="18" t="s">
        <v>153</v>
      </c>
      <c r="C163" s="20">
        <v>35.371179040000001</v>
      </c>
      <c r="D163" s="20">
        <v>32.557899689999999</v>
      </c>
      <c r="E163" s="20">
        <v>27.5597347</v>
      </c>
      <c r="F163" s="20">
        <v>25.41830792</v>
      </c>
      <c r="G163" s="20">
        <v>23.053619619999999</v>
      </c>
      <c r="H163" s="20">
        <v>22.919979619999999</v>
      </c>
      <c r="I163" s="20">
        <v>19.50204415</v>
      </c>
      <c r="J163" s="20">
        <v>18.599862219999999</v>
      </c>
      <c r="K163" s="20">
        <v>31.7</v>
      </c>
      <c r="L163" s="20">
        <v>46.6</v>
      </c>
      <c r="M163" s="20">
        <v>51.880827199999999</v>
      </c>
      <c r="N163" s="20">
        <v>51.931844210000001</v>
      </c>
      <c r="O163" s="20">
        <v>47.199905809999997</v>
      </c>
      <c r="P163" s="20">
        <v>50.337525739999997</v>
      </c>
      <c r="Q163" s="20" t="s">
        <v>3</v>
      </c>
      <c r="R163" s="20" t="s">
        <v>3</v>
      </c>
      <c r="S163" s="20" t="s">
        <v>3</v>
      </c>
      <c r="T163" s="20" t="s">
        <v>3</v>
      </c>
      <c r="U163" s="20" t="s">
        <v>3</v>
      </c>
      <c r="V163" s="20" t="s">
        <v>3</v>
      </c>
    </row>
    <row r="164" spans="2:22" s="13" customFormat="1" x14ac:dyDescent="0.2"/>
    <row r="165" spans="2:22" s="13" customFormat="1" x14ac:dyDescent="0.2">
      <c r="B165" s="18" t="s">
        <v>334</v>
      </c>
      <c r="C165" s="19"/>
      <c r="D165" s="19"/>
      <c r="E165" s="19"/>
      <c r="F165" s="19"/>
      <c r="G165" s="19"/>
      <c r="H165" s="19"/>
      <c r="I165" s="19"/>
      <c r="J165" s="19"/>
      <c r="K165" s="19"/>
      <c r="L165" s="19"/>
      <c r="M165" s="19"/>
      <c r="N165" s="19"/>
      <c r="O165" s="19"/>
      <c r="P165" s="19"/>
      <c r="Q165" s="19"/>
      <c r="R165" s="19"/>
      <c r="S165" s="19"/>
      <c r="T165" s="19"/>
      <c r="U165" s="19"/>
      <c r="V165" s="19"/>
    </row>
    <row r="166" spans="2:22" s="13" customFormat="1" x14ac:dyDescent="0.2">
      <c r="B166" s="18" t="s">
        <v>164</v>
      </c>
      <c r="C166" s="21">
        <v>1135.8402599999999</v>
      </c>
      <c r="D166" s="21">
        <v>1538.9265370000001</v>
      </c>
      <c r="E166" s="21">
        <v>1962.678367</v>
      </c>
      <c r="F166" s="21">
        <v>2551.9400519999999</v>
      </c>
      <c r="G166" s="21">
        <v>3139.008495</v>
      </c>
      <c r="H166" s="21">
        <v>3756.468402</v>
      </c>
      <c r="I166" s="21">
        <v>4625.4413100000002</v>
      </c>
      <c r="J166" s="21">
        <v>5544.0272580000001</v>
      </c>
      <c r="K166" s="21">
        <v>10022.762430000001</v>
      </c>
      <c r="L166" s="21">
        <v>11503.901889999999</v>
      </c>
      <c r="M166" s="21">
        <v>12651.726060000001</v>
      </c>
      <c r="N166" s="21">
        <v>16102.392</v>
      </c>
      <c r="O166" s="21">
        <v>19024.257460000001</v>
      </c>
      <c r="P166" s="21">
        <v>20817.214449999999</v>
      </c>
      <c r="Q166" s="21">
        <v>22672.274819999999</v>
      </c>
      <c r="R166" s="21">
        <v>22548.898229999999</v>
      </c>
      <c r="S166" s="21">
        <v>22363.42338</v>
      </c>
      <c r="T166" s="21">
        <v>23054.824120000001</v>
      </c>
      <c r="U166" s="21">
        <v>24383.248940000001</v>
      </c>
      <c r="V166" s="24">
        <v>27403.807479999999</v>
      </c>
    </row>
    <row r="167" spans="2:22" s="13" customFormat="1" x14ac:dyDescent="0.2">
      <c r="B167" s="18" t="s">
        <v>165</v>
      </c>
      <c r="C167" s="21">
        <v>1085.935806</v>
      </c>
      <c r="D167" s="21">
        <v>1533.011553</v>
      </c>
      <c r="E167" s="21">
        <v>1908.8868849999999</v>
      </c>
      <c r="F167" s="21">
        <v>2518.5972320000001</v>
      </c>
      <c r="G167" s="21">
        <v>3089.8922819999998</v>
      </c>
      <c r="H167" s="21">
        <v>3495.76541</v>
      </c>
      <c r="I167" s="21">
        <v>4490.5297460000002</v>
      </c>
      <c r="J167" s="21">
        <v>5384.4425890000002</v>
      </c>
      <c r="K167" s="21">
        <v>9484.0414810000002</v>
      </c>
      <c r="L167" s="21">
        <v>10788.639590000001</v>
      </c>
      <c r="M167" s="21">
        <v>11590.6535</v>
      </c>
      <c r="N167" s="21" t="s">
        <v>3</v>
      </c>
      <c r="O167" s="21" t="s">
        <v>3</v>
      </c>
      <c r="P167" s="21" t="s">
        <v>3</v>
      </c>
      <c r="Q167" s="21" t="s">
        <v>3</v>
      </c>
      <c r="R167" s="21" t="s">
        <v>3</v>
      </c>
      <c r="S167" s="21" t="s">
        <v>3</v>
      </c>
      <c r="T167" s="21" t="s">
        <v>3</v>
      </c>
      <c r="U167" s="21" t="s">
        <v>3</v>
      </c>
      <c r="V167" s="21" t="s">
        <v>3</v>
      </c>
    </row>
    <row r="168" spans="2:22" s="13" customFormat="1" x14ac:dyDescent="0.2"/>
    <row r="169" spans="2:22" s="13" customFormat="1" x14ac:dyDescent="0.2">
      <c r="B169" s="18" t="s">
        <v>335</v>
      </c>
      <c r="C169" s="19"/>
      <c r="D169" s="19"/>
      <c r="E169" s="19"/>
      <c r="F169" s="19"/>
      <c r="G169" s="19"/>
      <c r="H169" s="19"/>
      <c r="I169" s="19"/>
      <c r="J169" s="19"/>
      <c r="K169" s="19"/>
      <c r="L169" s="19"/>
      <c r="M169" s="19"/>
      <c r="N169" s="19"/>
      <c r="O169" s="19"/>
      <c r="P169" s="19"/>
      <c r="Q169" s="19"/>
      <c r="R169" s="19"/>
      <c r="S169" s="19"/>
      <c r="T169" s="19"/>
      <c r="U169" s="19"/>
      <c r="V169" s="19"/>
    </row>
    <row r="170" spans="2:22" s="13" customFormat="1" x14ac:dyDescent="0.2">
      <c r="B170" s="18" t="s">
        <v>166</v>
      </c>
      <c r="C170" s="20">
        <v>73.540000000000006</v>
      </c>
      <c r="D170" s="20">
        <v>84.75</v>
      </c>
      <c r="E170" s="20">
        <v>83.9</v>
      </c>
      <c r="F170" s="20">
        <v>88.06</v>
      </c>
      <c r="G170" s="20">
        <v>100.2</v>
      </c>
      <c r="H170" s="20">
        <v>103.62</v>
      </c>
      <c r="I170" s="20">
        <v>96.19</v>
      </c>
      <c r="J170" s="20">
        <v>105.51</v>
      </c>
      <c r="K170" s="20">
        <v>103.49</v>
      </c>
      <c r="L170" s="20">
        <v>95.52</v>
      </c>
      <c r="M170" s="20">
        <v>98.24</v>
      </c>
      <c r="N170" s="20">
        <v>98.61</v>
      </c>
      <c r="O170" s="20">
        <v>103.68</v>
      </c>
      <c r="P170" s="20">
        <v>110.12</v>
      </c>
      <c r="Q170" s="20">
        <v>105.76</v>
      </c>
      <c r="R170" s="20">
        <v>100.28</v>
      </c>
      <c r="S170" s="20">
        <v>103.47</v>
      </c>
      <c r="T170" s="20" t="s">
        <v>3</v>
      </c>
      <c r="U170" s="20" t="s">
        <v>3</v>
      </c>
      <c r="V170" s="20" t="s">
        <v>3</v>
      </c>
    </row>
    <row r="171" spans="2:22" s="13" customFormat="1" ht="14.25" x14ac:dyDescent="0.2">
      <c r="B171" s="18" t="s">
        <v>336</v>
      </c>
      <c r="C171" s="20">
        <v>50.6</v>
      </c>
      <c r="D171" s="20">
        <v>53.7</v>
      </c>
      <c r="E171" s="20" t="s">
        <v>3</v>
      </c>
      <c r="F171" s="20" t="s">
        <v>3</v>
      </c>
      <c r="G171" s="20" t="s">
        <v>3</v>
      </c>
      <c r="H171" s="20" t="s">
        <v>3</v>
      </c>
      <c r="I171" s="20" t="s">
        <v>3</v>
      </c>
      <c r="J171" s="20" t="s">
        <v>3</v>
      </c>
      <c r="K171" s="20" t="s">
        <v>3</v>
      </c>
      <c r="L171" s="20" t="s">
        <v>3</v>
      </c>
      <c r="M171" s="20" t="s">
        <v>3</v>
      </c>
      <c r="N171" s="20" t="s">
        <v>3</v>
      </c>
      <c r="O171" s="20" t="s">
        <v>3</v>
      </c>
      <c r="P171" s="20" t="s">
        <v>3</v>
      </c>
      <c r="Q171" s="20" t="s">
        <v>3</v>
      </c>
      <c r="R171" s="20" t="s">
        <v>3</v>
      </c>
      <c r="S171" s="20" t="s">
        <v>3</v>
      </c>
      <c r="T171" s="20" t="s">
        <v>3</v>
      </c>
      <c r="U171" s="20" t="s">
        <v>3</v>
      </c>
      <c r="V171" s="20" t="s">
        <v>3</v>
      </c>
    </row>
    <row r="172" spans="2:22" s="13" customFormat="1" x14ac:dyDescent="0.2">
      <c r="B172" s="18" t="s">
        <v>167</v>
      </c>
      <c r="C172" s="20">
        <v>147.9</v>
      </c>
      <c r="D172" s="20">
        <v>167.6</v>
      </c>
      <c r="E172" s="20" t="s">
        <v>3</v>
      </c>
      <c r="F172" s="20" t="s">
        <v>3</v>
      </c>
      <c r="G172" s="20" t="s">
        <v>3</v>
      </c>
      <c r="H172" s="20" t="s">
        <v>3</v>
      </c>
      <c r="I172" s="20" t="s">
        <v>3</v>
      </c>
      <c r="J172" s="20" t="s">
        <v>3</v>
      </c>
      <c r="K172" s="20" t="s">
        <v>3</v>
      </c>
      <c r="L172" s="20" t="s">
        <v>3</v>
      </c>
      <c r="M172" s="20" t="s">
        <v>3</v>
      </c>
      <c r="N172" s="20" t="s">
        <v>3</v>
      </c>
      <c r="O172" s="20" t="s">
        <v>3</v>
      </c>
      <c r="P172" s="20" t="s">
        <v>3</v>
      </c>
      <c r="Q172" s="20" t="s">
        <v>3</v>
      </c>
      <c r="R172" s="20" t="s">
        <v>3</v>
      </c>
      <c r="S172" s="20" t="s">
        <v>3</v>
      </c>
      <c r="T172" s="20" t="s">
        <v>3</v>
      </c>
      <c r="U172" s="20" t="s">
        <v>3</v>
      </c>
      <c r="V172" s="20" t="s">
        <v>3</v>
      </c>
    </row>
    <row r="173" spans="2:22" s="13" customFormat="1" x14ac:dyDescent="0.2"/>
    <row r="174" spans="2:22" s="13" customFormat="1" x14ac:dyDescent="0.2">
      <c r="B174" s="18" t="s">
        <v>337</v>
      </c>
      <c r="C174" s="19"/>
      <c r="D174" s="19"/>
      <c r="E174" s="19"/>
      <c r="F174" s="19"/>
      <c r="G174" s="19"/>
      <c r="H174" s="19"/>
      <c r="I174" s="19"/>
      <c r="J174" s="19"/>
      <c r="K174" s="19"/>
      <c r="L174" s="19"/>
      <c r="M174" s="19"/>
      <c r="N174" s="19"/>
      <c r="O174" s="19"/>
      <c r="P174" s="19"/>
      <c r="Q174" s="19"/>
      <c r="R174" s="19"/>
      <c r="S174" s="19"/>
      <c r="T174" s="19"/>
      <c r="U174" s="19"/>
      <c r="V174" s="19"/>
    </row>
    <row r="175" spans="2:22" s="13" customFormat="1" ht="14.25" x14ac:dyDescent="0.2">
      <c r="B175" s="18" t="s">
        <v>338</v>
      </c>
      <c r="C175" s="19"/>
      <c r="D175" s="19"/>
      <c r="E175" s="19"/>
      <c r="F175" s="19"/>
      <c r="G175" s="19"/>
      <c r="H175" s="19"/>
      <c r="I175" s="19"/>
      <c r="J175" s="19"/>
      <c r="K175" s="19"/>
      <c r="L175" s="19"/>
      <c r="M175" s="19"/>
      <c r="N175" s="19"/>
      <c r="O175" s="19"/>
      <c r="P175" s="19"/>
      <c r="Q175" s="19"/>
      <c r="R175" s="19"/>
      <c r="S175" s="19"/>
      <c r="T175" s="19"/>
      <c r="U175" s="19"/>
      <c r="V175" s="19"/>
    </row>
    <row r="176" spans="2:22" s="13" customFormat="1" x14ac:dyDescent="0.2">
      <c r="B176" s="18" t="s">
        <v>168</v>
      </c>
      <c r="C176" s="21">
        <v>1777.6679999999999</v>
      </c>
      <c r="D176" s="21">
        <v>1943.7059999999999</v>
      </c>
      <c r="E176" s="21">
        <v>2027.0619999999999</v>
      </c>
      <c r="F176" s="21">
        <v>2241.5129999999999</v>
      </c>
      <c r="G176" s="21">
        <v>2219.1590000000001</v>
      </c>
      <c r="H176" s="21">
        <v>2387.0070000000001</v>
      </c>
      <c r="I176" s="21">
        <v>2396.4789999999998</v>
      </c>
      <c r="J176" s="21">
        <v>2609.7939999999999</v>
      </c>
      <c r="K176" s="21">
        <v>2671.1750000000002</v>
      </c>
      <c r="L176" s="21">
        <v>1445.4649999999999</v>
      </c>
      <c r="M176" s="21">
        <v>1716.3720000000001</v>
      </c>
      <c r="N176" s="21">
        <v>2508.6309999999999</v>
      </c>
      <c r="O176" s="21">
        <v>2616.2350000000001</v>
      </c>
      <c r="P176" s="21">
        <v>2972.0129999999999</v>
      </c>
      <c r="Q176" s="21">
        <v>3033.0140000000001</v>
      </c>
      <c r="R176" s="21">
        <v>3171.3090000000002</v>
      </c>
      <c r="S176" s="21">
        <v>3022.4059999999999</v>
      </c>
      <c r="T176" s="21">
        <v>3050.0650000000001</v>
      </c>
      <c r="U176" s="21" t="s">
        <v>3</v>
      </c>
      <c r="V176" s="21" t="s">
        <v>3</v>
      </c>
    </row>
    <row r="177" spans="2:22" s="13" customFormat="1" x14ac:dyDescent="0.2">
      <c r="B177" s="18" t="s">
        <v>169</v>
      </c>
      <c r="C177" s="21">
        <v>1270.49</v>
      </c>
      <c r="D177" s="21">
        <v>1413.26</v>
      </c>
      <c r="E177" s="21">
        <v>1489.038</v>
      </c>
      <c r="F177" s="21">
        <v>1644.383</v>
      </c>
      <c r="G177" s="21">
        <v>1591.338</v>
      </c>
      <c r="H177" s="21">
        <v>1723.95</v>
      </c>
      <c r="I177" s="21">
        <v>1705.0050000000001</v>
      </c>
      <c r="J177" s="21">
        <v>1799.7280000000001</v>
      </c>
      <c r="K177" s="21">
        <v>1856.5619999999999</v>
      </c>
      <c r="L177" s="21">
        <v>744.226</v>
      </c>
      <c r="M177" s="21">
        <v>909.66800000000001</v>
      </c>
      <c r="N177" s="21">
        <v>1620.413</v>
      </c>
      <c r="O177" s="21">
        <v>1700.134</v>
      </c>
      <c r="P177" s="21">
        <v>2031.47</v>
      </c>
      <c r="Q177" s="21">
        <v>2078.6970000000001</v>
      </c>
      <c r="R177" s="21">
        <v>2178.0929999999998</v>
      </c>
      <c r="S177" s="21">
        <v>2029.19</v>
      </c>
      <c r="T177" s="21">
        <v>2056.8490000000002</v>
      </c>
      <c r="U177" s="21" t="s">
        <v>3</v>
      </c>
      <c r="V177" s="21" t="s">
        <v>3</v>
      </c>
    </row>
    <row r="178" spans="2:22" s="13" customFormat="1" x14ac:dyDescent="0.2">
      <c r="B178" s="18" t="s">
        <v>170</v>
      </c>
      <c r="C178" s="21" t="s">
        <v>3</v>
      </c>
      <c r="D178" s="21" t="s">
        <v>3</v>
      </c>
      <c r="E178" s="21" t="s">
        <v>3</v>
      </c>
      <c r="F178" s="21" t="s">
        <v>3</v>
      </c>
      <c r="G178" s="21" t="s">
        <v>3</v>
      </c>
      <c r="H178" s="21" t="s">
        <v>3</v>
      </c>
      <c r="I178" s="21" t="s">
        <v>3</v>
      </c>
      <c r="J178" s="21" t="s">
        <v>3</v>
      </c>
      <c r="K178" s="21" t="s">
        <v>3</v>
      </c>
      <c r="L178" s="21" t="s">
        <v>3</v>
      </c>
      <c r="M178" s="21" t="s">
        <v>3</v>
      </c>
      <c r="N178" s="21" t="s">
        <v>3</v>
      </c>
      <c r="O178" s="21" t="s">
        <v>3</v>
      </c>
      <c r="P178" s="21" t="s">
        <v>3</v>
      </c>
      <c r="Q178" s="21" t="s">
        <v>3</v>
      </c>
      <c r="R178" s="21" t="s">
        <v>3</v>
      </c>
      <c r="S178" s="21" t="s">
        <v>3</v>
      </c>
      <c r="T178" s="21" t="s">
        <v>3</v>
      </c>
      <c r="U178" s="21" t="s">
        <v>3</v>
      </c>
      <c r="V178" s="21" t="s">
        <v>3</v>
      </c>
    </row>
    <row r="179" spans="2:22" s="13" customFormat="1" x14ac:dyDescent="0.2">
      <c r="B179" s="18" t="s">
        <v>171</v>
      </c>
      <c r="C179" s="21">
        <v>231.755</v>
      </c>
      <c r="D179" s="21">
        <v>232.029</v>
      </c>
      <c r="E179" s="21">
        <v>233.363</v>
      </c>
      <c r="F179" s="21">
        <v>278.76600000000002</v>
      </c>
      <c r="G179" s="21">
        <v>290.584</v>
      </c>
      <c r="H179" s="21">
        <v>300.33699999999999</v>
      </c>
      <c r="I179" s="21">
        <v>313.322</v>
      </c>
      <c r="J179" s="21">
        <v>397.98</v>
      </c>
      <c r="K179" s="21">
        <v>379.62799999999999</v>
      </c>
      <c r="L179" s="21">
        <v>336.10599999999999</v>
      </c>
      <c r="M179" s="21">
        <v>385.16300000000001</v>
      </c>
      <c r="N179" s="21">
        <v>445.17099999999999</v>
      </c>
      <c r="O179" s="21">
        <v>460.90899999999999</v>
      </c>
      <c r="P179" s="21">
        <v>479.988</v>
      </c>
      <c r="Q179" s="21">
        <v>486.01400000000001</v>
      </c>
      <c r="R179" s="21">
        <v>486.01400000000001</v>
      </c>
      <c r="S179" s="21">
        <v>486.01400000000001</v>
      </c>
      <c r="T179" s="21">
        <v>486.01400000000001</v>
      </c>
      <c r="U179" s="21" t="s">
        <v>3</v>
      </c>
      <c r="V179" s="21" t="s">
        <v>3</v>
      </c>
    </row>
    <row r="180" spans="2:22" s="13" customFormat="1" x14ac:dyDescent="0.2"/>
    <row r="181" spans="2:22" s="13" customFormat="1" x14ac:dyDescent="0.2">
      <c r="B181" s="18" t="s">
        <v>172</v>
      </c>
      <c r="C181" s="19"/>
      <c r="D181" s="19"/>
      <c r="E181" s="19"/>
      <c r="F181" s="19"/>
      <c r="G181" s="19"/>
      <c r="H181" s="19"/>
      <c r="I181" s="19"/>
      <c r="J181" s="19"/>
      <c r="K181" s="19"/>
      <c r="L181" s="19"/>
      <c r="M181" s="19"/>
      <c r="N181" s="19"/>
      <c r="O181" s="19"/>
      <c r="P181" s="19"/>
      <c r="Q181" s="19"/>
      <c r="R181" s="19"/>
      <c r="S181" s="19"/>
      <c r="T181" s="19"/>
      <c r="U181" s="19"/>
      <c r="V181" s="19"/>
    </row>
    <row r="182" spans="2:22" s="13" customFormat="1" ht="14.25" x14ac:dyDescent="0.2">
      <c r="B182" s="18" t="s">
        <v>339</v>
      </c>
      <c r="C182" s="20">
        <v>9.8450000000000006</v>
      </c>
      <c r="D182" s="20">
        <v>10.61</v>
      </c>
      <c r="E182" s="20">
        <v>10.7</v>
      </c>
      <c r="F182" s="20">
        <v>10.8</v>
      </c>
      <c r="G182" s="20">
        <v>11.92</v>
      </c>
      <c r="H182" s="20">
        <v>12.82</v>
      </c>
      <c r="I182" s="20">
        <v>13.65</v>
      </c>
      <c r="J182" s="20">
        <v>14.88</v>
      </c>
      <c r="K182" s="20">
        <v>15.04</v>
      </c>
      <c r="L182" s="20">
        <v>15.98</v>
      </c>
      <c r="M182" s="20">
        <v>16.66</v>
      </c>
      <c r="N182" s="20">
        <v>17.22</v>
      </c>
      <c r="O182" s="20">
        <v>17.75</v>
      </c>
      <c r="P182" s="20">
        <v>18.87</v>
      </c>
      <c r="Q182" s="20">
        <v>20.399999999999999</v>
      </c>
      <c r="R182" s="20">
        <v>22.533999999999999</v>
      </c>
      <c r="S182" s="20">
        <v>22.533999999999999</v>
      </c>
      <c r="T182" s="20">
        <v>22.533999999999999</v>
      </c>
      <c r="U182" s="20" t="s">
        <v>3</v>
      </c>
      <c r="V182" s="20" t="s">
        <v>3</v>
      </c>
    </row>
    <row r="183" spans="2:22" s="13" customFormat="1" x14ac:dyDescent="0.2">
      <c r="B183" s="18" t="s">
        <v>169</v>
      </c>
      <c r="C183" s="20">
        <v>0.8</v>
      </c>
      <c r="D183" s="20">
        <v>0.98</v>
      </c>
      <c r="E183" s="20">
        <v>1.01</v>
      </c>
      <c r="F183" s="20">
        <v>1.2</v>
      </c>
      <c r="G183" s="20">
        <v>1.29</v>
      </c>
      <c r="H183" s="20">
        <v>1.29</v>
      </c>
      <c r="I183" s="20">
        <v>1.65</v>
      </c>
      <c r="J183" s="20">
        <v>1.95</v>
      </c>
      <c r="K183" s="20">
        <v>1.53</v>
      </c>
      <c r="L183" s="20">
        <v>2.1</v>
      </c>
      <c r="M183" s="20">
        <v>2.41</v>
      </c>
      <c r="N183" s="20">
        <v>2.5499999999999998</v>
      </c>
      <c r="O183" s="20">
        <v>2.72</v>
      </c>
      <c r="P183" s="20">
        <v>2.85</v>
      </c>
      <c r="Q183" s="20">
        <v>3.21</v>
      </c>
      <c r="R183" s="20">
        <v>3.2010000000000001</v>
      </c>
      <c r="S183" s="20">
        <v>3.2010000000000001</v>
      </c>
      <c r="T183" s="20">
        <v>3.2010000000000001</v>
      </c>
      <c r="U183" s="20" t="s">
        <v>3</v>
      </c>
      <c r="V183" s="20" t="s">
        <v>3</v>
      </c>
    </row>
    <row r="184" spans="2:22" s="13" customFormat="1" x14ac:dyDescent="0.2">
      <c r="B184" s="18" t="s">
        <v>170</v>
      </c>
      <c r="C184" s="20" t="s">
        <v>3</v>
      </c>
      <c r="D184" s="20" t="s">
        <v>3</v>
      </c>
      <c r="E184" s="20" t="s">
        <v>3</v>
      </c>
      <c r="F184" s="20" t="s">
        <v>3</v>
      </c>
      <c r="G184" s="20" t="s">
        <v>3</v>
      </c>
      <c r="H184" s="20" t="s">
        <v>3</v>
      </c>
      <c r="I184" s="20" t="s">
        <v>3</v>
      </c>
      <c r="J184" s="20" t="s">
        <v>3</v>
      </c>
      <c r="K184" s="20" t="s">
        <v>3</v>
      </c>
      <c r="L184" s="20" t="s">
        <v>3</v>
      </c>
      <c r="M184" s="20" t="s">
        <v>3</v>
      </c>
      <c r="N184" s="20" t="s">
        <v>3</v>
      </c>
      <c r="O184" s="20" t="s">
        <v>3</v>
      </c>
      <c r="P184" s="20" t="s">
        <v>3</v>
      </c>
      <c r="Q184" s="20" t="s">
        <v>3</v>
      </c>
      <c r="R184" s="20" t="s">
        <v>3</v>
      </c>
      <c r="S184" s="20" t="s">
        <v>3</v>
      </c>
      <c r="T184" s="20" t="s">
        <v>3</v>
      </c>
      <c r="U184" s="20" t="s">
        <v>3</v>
      </c>
      <c r="V184" s="20" t="s">
        <v>3</v>
      </c>
    </row>
    <row r="185" spans="2:22" s="13" customFormat="1" x14ac:dyDescent="0.2">
      <c r="B185" s="18" t="s">
        <v>171</v>
      </c>
      <c r="C185" s="20">
        <v>11.776999999999999</v>
      </c>
      <c r="D185" s="20">
        <v>7.3360000000000003</v>
      </c>
      <c r="E185" s="20">
        <v>7.3810000000000002</v>
      </c>
      <c r="F185" s="20">
        <v>7.3140000000000001</v>
      </c>
      <c r="G185" s="20">
        <v>8.1</v>
      </c>
      <c r="H185" s="20">
        <v>8.7859999999999996</v>
      </c>
      <c r="I185" s="20">
        <v>9.1440000000000001</v>
      </c>
      <c r="J185" s="20">
        <v>9.8539999999999992</v>
      </c>
      <c r="K185" s="20">
        <v>10.297000000000001</v>
      </c>
      <c r="L185" s="20">
        <v>10.577999999999999</v>
      </c>
      <c r="M185" s="20">
        <v>10.859</v>
      </c>
      <c r="N185" s="20">
        <v>11.179</v>
      </c>
      <c r="O185" s="20">
        <v>11.454000000000001</v>
      </c>
      <c r="P185" s="20">
        <v>12.209</v>
      </c>
      <c r="Q185" s="20">
        <v>13.101000000000001</v>
      </c>
      <c r="R185" s="20">
        <v>14.734999999999999</v>
      </c>
      <c r="S185" s="20">
        <v>14.734999999999999</v>
      </c>
      <c r="T185" s="20">
        <v>14.734999999999999</v>
      </c>
      <c r="U185" s="20" t="s">
        <v>3</v>
      </c>
      <c r="V185" s="20" t="s">
        <v>3</v>
      </c>
    </row>
    <row r="186" spans="2:22" s="13" customFormat="1" x14ac:dyDescent="0.2"/>
    <row r="187" spans="2:22" s="13" customFormat="1" x14ac:dyDescent="0.2">
      <c r="B187" s="18" t="s">
        <v>340</v>
      </c>
      <c r="C187" s="19"/>
      <c r="D187" s="19"/>
      <c r="E187" s="19"/>
      <c r="F187" s="19"/>
      <c r="G187" s="19"/>
      <c r="H187" s="19"/>
      <c r="I187" s="19"/>
      <c r="J187" s="19"/>
      <c r="K187" s="19"/>
      <c r="L187" s="19"/>
      <c r="M187" s="19"/>
      <c r="N187" s="19"/>
      <c r="O187" s="19"/>
      <c r="P187" s="19"/>
      <c r="Q187" s="19"/>
      <c r="R187" s="19"/>
      <c r="S187" s="19"/>
      <c r="T187" s="19"/>
      <c r="U187" s="19"/>
      <c r="V187" s="19"/>
    </row>
    <row r="188" spans="2:22" s="13" customFormat="1" x14ac:dyDescent="0.2">
      <c r="B188" s="18" t="s">
        <v>366</v>
      </c>
      <c r="C188" s="20">
        <v>139.45500000000001</v>
      </c>
      <c r="D188" s="20">
        <v>155.67599999999999</v>
      </c>
      <c r="E188" s="20">
        <v>169.303</v>
      </c>
      <c r="F188" s="20">
        <v>178.762</v>
      </c>
      <c r="G188" s="20">
        <v>189.28200000000001</v>
      </c>
      <c r="H188" s="20">
        <v>209.55099999999999</v>
      </c>
      <c r="I188" s="20">
        <v>226.64400000000001</v>
      </c>
      <c r="J188" s="20">
        <v>240.83</v>
      </c>
      <c r="K188" s="20">
        <v>275.84399999999999</v>
      </c>
      <c r="L188" s="20">
        <v>268.47399999999999</v>
      </c>
      <c r="M188" s="20">
        <v>280.41300000000001</v>
      </c>
      <c r="N188" s="20">
        <v>295.20999999999998</v>
      </c>
      <c r="O188" s="20">
        <v>310.89699999999999</v>
      </c>
      <c r="P188" s="20">
        <v>332.08100000000002</v>
      </c>
      <c r="Q188" s="20">
        <v>352.03399999999999</v>
      </c>
      <c r="R188" s="20">
        <v>378.101</v>
      </c>
      <c r="S188" s="20">
        <v>391.88400000000001</v>
      </c>
      <c r="T188" s="20">
        <v>423.39499999999998</v>
      </c>
      <c r="U188" s="20">
        <v>479.70653499999997</v>
      </c>
      <c r="V188" s="25">
        <v>504.13319180000002</v>
      </c>
    </row>
    <row r="189" spans="2:22" s="13" customFormat="1" x14ac:dyDescent="0.2">
      <c r="B189" s="18" t="s">
        <v>367</v>
      </c>
      <c r="C189" s="20">
        <v>14.178100799999999</v>
      </c>
      <c r="D189" s="20">
        <v>18.605421939999999</v>
      </c>
      <c r="E189" s="20">
        <v>23.905839050000001</v>
      </c>
      <c r="F189" s="20">
        <v>30.397367899999999</v>
      </c>
      <c r="G189" s="20">
        <v>35.974605169999997</v>
      </c>
      <c r="H189" s="20">
        <v>38.499663210000001</v>
      </c>
      <c r="I189" s="20">
        <v>43.218807519999999</v>
      </c>
      <c r="J189" s="20">
        <v>47.226372849999997</v>
      </c>
      <c r="K189" s="20">
        <v>75.407935730000005</v>
      </c>
      <c r="L189" s="20">
        <v>82.74277361</v>
      </c>
      <c r="M189" s="23">
        <v>84.682139599999999</v>
      </c>
      <c r="N189" s="20">
        <v>112.8394393</v>
      </c>
      <c r="O189" s="20">
        <v>108.3180217</v>
      </c>
      <c r="P189" s="20">
        <v>101.186562</v>
      </c>
      <c r="Q189" s="20">
        <v>100.5949627</v>
      </c>
      <c r="R189" s="20">
        <v>95.076351029999998</v>
      </c>
      <c r="S189" s="20">
        <v>95.016605279999993</v>
      </c>
      <c r="T189" s="20">
        <v>98.42878906</v>
      </c>
      <c r="U189" s="20">
        <v>101.20023550000001</v>
      </c>
      <c r="V189" s="25">
        <v>107.374898</v>
      </c>
    </row>
    <row r="190" spans="2:22" s="13" customFormat="1" x14ac:dyDescent="0.2"/>
    <row r="191" spans="2:22" s="13" customFormat="1" x14ac:dyDescent="0.2">
      <c r="B191" s="18" t="s">
        <v>341</v>
      </c>
      <c r="C191" s="19"/>
      <c r="D191" s="19"/>
      <c r="E191" s="19"/>
      <c r="F191" s="19"/>
      <c r="G191" s="19"/>
      <c r="H191" s="19"/>
      <c r="I191" s="19"/>
      <c r="J191" s="19"/>
      <c r="K191" s="19"/>
      <c r="L191" s="19"/>
      <c r="M191" s="19"/>
      <c r="N191" s="19"/>
      <c r="O191" s="19"/>
      <c r="P191" s="19"/>
      <c r="Q191" s="19"/>
      <c r="R191" s="19"/>
      <c r="S191" s="19"/>
      <c r="T191" s="19"/>
      <c r="U191" s="19"/>
      <c r="V191" s="19"/>
    </row>
    <row r="192" spans="2:22" s="13" customFormat="1" x14ac:dyDescent="0.2">
      <c r="B192" s="18" t="s">
        <v>173</v>
      </c>
      <c r="C192" s="20">
        <v>8.0399999999999991</v>
      </c>
      <c r="D192" s="20">
        <v>11.632</v>
      </c>
      <c r="E192" s="20">
        <v>8.7530000000000001</v>
      </c>
      <c r="F192" s="20">
        <v>5.5869999999999997</v>
      </c>
      <c r="G192" s="20">
        <v>5.8849999999999998</v>
      </c>
      <c r="H192" s="20">
        <v>10.708</v>
      </c>
      <c r="I192" s="20">
        <v>8.157</v>
      </c>
      <c r="J192" s="20">
        <v>6.2590000000000003</v>
      </c>
      <c r="K192" s="20">
        <v>14.539</v>
      </c>
      <c r="L192" s="20">
        <v>-2.6720000000000002</v>
      </c>
      <c r="M192" s="20">
        <v>4.4470000000000001</v>
      </c>
      <c r="N192" s="20">
        <v>5.2770000000000001</v>
      </c>
      <c r="O192" s="20">
        <v>5.3140000000000001</v>
      </c>
      <c r="P192" s="20">
        <v>6.8140000000000001</v>
      </c>
      <c r="Q192" s="20">
        <v>6.0090000000000003</v>
      </c>
      <c r="R192" s="20">
        <v>7.4050000000000002</v>
      </c>
      <c r="S192" s="20">
        <v>3.6459999999999999</v>
      </c>
      <c r="T192" s="20">
        <v>8.0410000000000004</v>
      </c>
      <c r="U192" s="20">
        <v>13.3</v>
      </c>
      <c r="V192" s="25">
        <v>5.0919999999999996</v>
      </c>
    </row>
    <row r="193" spans="2:22" s="13" customFormat="1" x14ac:dyDescent="0.2">
      <c r="B193" s="18" t="s">
        <v>174</v>
      </c>
      <c r="C193" s="20">
        <v>21.25065455</v>
      </c>
      <c r="D193" s="20">
        <v>31.22647525</v>
      </c>
      <c r="E193" s="20">
        <v>28.488561700000002</v>
      </c>
      <c r="F193" s="20">
        <v>27.15457438</v>
      </c>
      <c r="G193" s="20">
        <v>18.347763820000001</v>
      </c>
      <c r="H193" s="20">
        <v>7.0190014109999996</v>
      </c>
      <c r="I193" s="20">
        <v>12.257624910000001</v>
      </c>
      <c r="J193" s="20">
        <v>9.2727346320000006</v>
      </c>
      <c r="K193" s="20">
        <v>59.673358720000003</v>
      </c>
      <c r="L193" s="20">
        <v>9.7268779559999992</v>
      </c>
      <c r="M193" s="20">
        <v>2.34384938</v>
      </c>
      <c r="N193" s="20">
        <v>12.83943929</v>
      </c>
      <c r="O193" s="20">
        <v>8.3180216599999994</v>
      </c>
      <c r="P193" s="20">
        <v>1.1865619590000001</v>
      </c>
      <c r="Q193" s="20">
        <v>0.59496270299999998</v>
      </c>
      <c r="R193" s="20">
        <v>-4.9236489719999996</v>
      </c>
      <c r="S193" s="20">
        <v>-4.9833947170000004</v>
      </c>
      <c r="T193" s="20">
        <v>-1.5712109400000001</v>
      </c>
      <c r="U193" s="20">
        <v>1.2002354740000001</v>
      </c>
      <c r="V193" s="25">
        <v>7.3748980489999996</v>
      </c>
    </row>
    <row r="194" spans="2:22" s="13" customFormat="1" x14ac:dyDescent="0.2"/>
    <row r="195" spans="2:22" s="13" customFormat="1" x14ac:dyDescent="0.2">
      <c r="B195" s="18" t="s">
        <v>342</v>
      </c>
      <c r="C195" s="19"/>
      <c r="D195" s="19"/>
      <c r="E195" s="19"/>
      <c r="F195" s="19"/>
      <c r="G195" s="19"/>
      <c r="H195" s="19"/>
      <c r="I195" s="19"/>
      <c r="J195" s="19"/>
      <c r="K195" s="19"/>
      <c r="L195" s="19"/>
      <c r="M195" s="19"/>
      <c r="N195" s="19"/>
      <c r="O195" s="19"/>
      <c r="P195" s="19"/>
      <c r="Q195" s="19"/>
      <c r="R195" s="19"/>
      <c r="S195" s="19"/>
      <c r="T195" s="19"/>
      <c r="U195" s="19"/>
      <c r="V195" s="19"/>
    </row>
    <row r="196" spans="2:22" s="13" customFormat="1" x14ac:dyDescent="0.2">
      <c r="B196" s="18" t="s">
        <v>175</v>
      </c>
      <c r="C196" s="21" t="s">
        <v>3</v>
      </c>
      <c r="D196" s="21" t="s">
        <v>3</v>
      </c>
      <c r="E196" s="21" t="s">
        <v>3</v>
      </c>
      <c r="F196" s="21" t="s">
        <v>3</v>
      </c>
      <c r="G196" s="21" t="s">
        <v>3</v>
      </c>
      <c r="H196" s="21" t="s">
        <v>3</v>
      </c>
      <c r="I196" s="21" t="s">
        <v>3</v>
      </c>
      <c r="J196" s="21" t="s">
        <v>3</v>
      </c>
      <c r="K196" s="21" t="s">
        <v>3</v>
      </c>
      <c r="L196" s="21" t="s">
        <v>3</v>
      </c>
      <c r="M196" s="22" t="s">
        <v>3</v>
      </c>
      <c r="N196" s="21">
        <v>13942.2</v>
      </c>
      <c r="O196" s="21">
        <v>13250.5</v>
      </c>
      <c r="P196" s="21">
        <v>14908.8</v>
      </c>
      <c r="Q196" s="21">
        <v>18006.3</v>
      </c>
      <c r="R196" s="21">
        <v>23590.799999999999</v>
      </c>
      <c r="S196" s="21" t="s">
        <v>3</v>
      </c>
      <c r="T196" s="21" t="s">
        <v>3</v>
      </c>
      <c r="U196" s="21" t="s">
        <v>3</v>
      </c>
      <c r="V196" s="21" t="s">
        <v>3</v>
      </c>
    </row>
    <row r="197" spans="2:22" s="13" customFormat="1" x14ac:dyDescent="0.2">
      <c r="B197" s="18" t="s">
        <v>176</v>
      </c>
      <c r="C197" s="21" t="s">
        <v>3</v>
      </c>
      <c r="D197" s="21" t="s">
        <v>3</v>
      </c>
      <c r="E197" s="21" t="s">
        <v>3</v>
      </c>
      <c r="F197" s="21" t="s">
        <v>3</v>
      </c>
      <c r="G197" s="21" t="s">
        <v>3</v>
      </c>
      <c r="H197" s="21" t="s">
        <v>3</v>
      </c>
      <c r="I197" s="21" t="s">
        <v>3</v>
      </c>
      <c r="J197" s="21" t="s">
        <v>3</v>
      </c>
      <c r="K197" s="21" t="s">
        <v>3</v>
      </c>
      <c r="L197" s="21" t="s">
        <v>3</v>
      </c>
      <c r="M197" s="22" t="s">
        <v>3</v>
      </c>
      <c r="N197" s="21">
        <v>2718.9</v>
      </c>
      <c r="O197" s="21">
        <v>4052.9</v>
      </c>
      <c r="P197" s="21">
        <v>3963.4</v>
      </c>
      <c r="Q197" s="21">
        <v>4648.7</v>
      </c>
      <c r="R197" s="21">
        <v>4895.3</v>
      </c>
      <c r="S197" s="21" t="s">
        <v>3</v>
      </c>
      <c r="T197" s="21" t="s">
        <v>3</v>
      </c>
      <c r="U197" s="21" t="s">
        <v>3</v>
      </c>
      <c r="V197" s="21" t="s">
        <v>3</v>
      </c>
    </row>
    <row r="198" spans="2:22" s="13" customFormat="1" x14ac:dyDescent="0.2">
      <c r="B198" s="18" t="s">
        <v>177</v>
      </c>
      <c r="C198" s="21" t="s">
        <v>3</v>
      </c>
      <c r="D198" s="21" t="s">
        <v>3</v>
      </c>
      <c r="E198" s="21" t="s">
        <v>3</v>
      </c>
      <c r="F198" s="21" t="s">
        <v>3</v>
      </c>
      <c r="G198" s="21" t="s">
        <v>3</v>
      </c>
      <c r="H198" s="21" t="s">
        <v>3</v>
      </c>
      <c r="I198" s="21" t="s">
        <v>3</v>
      </c>
      <c r="J198" s="21" t="s">
        <v>3</v>
      </c>
      <c r="K198" s="21" t="s">
        <v>3</v>
      </c>
      <c r="L198" s="21" t="s">
        <v>3</v>
      </c>
      <c r="M198" s="22" t="s">
        <v>3</v>
      </c>
      <c r="N198" s="21">
        <v>11223.3</v>
      </c>
      <c r="O198" s="21">
        <v>9197.6</v>
      </c>
      <c r="P198" s="21">
        <v>10945.4</v>
      </c>
      <c r="Q198" s="21">
        <v>13357.6</v>
      </c>
      <c r="R198" s="21">
        <v>18695.5</v>
      </c>
      <c r="S198" s="21" t="s">
        <v>3</v>
      </c>
      <c r="T198" s="21" t="s">
        <v>3</v>
      </c>
      <c r="U198" s="21" t="s">
        <v>3</v>
      </c>
      <c r="V198" s="21" t="s">
        <v>3</v>
      </c>
    </row>
    <row r="199" spans="2:22" s="13" customFormat="1" ht="14.25" x14ac:dyDescent="0.2">
      <c r="B199" s="18" t="s">
        <v>343</v>
      </c>
      <c r="C199" s="21" t="s">
        <v>3</v>
      </c>
      <c r="D199" s="21" t="s">
        <v>3</v>
      </c>
      <c r="E199" s="21" t="s">
        <v>3</v>
      </c>
      <c r="F199" s="21" t="s">
        <v>3</v>
      </c>
      <c r="G199" s="21" t="s">
        <v>3</v>
      </c>
      <c r="H199" s="21" t="s">
        <v>3</v>
      </c>
      <c r="I199" s="21" t="s">
        <v>3</v>
      </c>
      <c r="J199" s="21" t="s">
        <v>3</v>
      </c>
      <c r="K199" s="21" t="s">
        <v>3</v>
      </c>
      <c r="L199" s="21" t="s">
        <v>3</v>
      </c>
      <c r="M199" s="22" t="s">
        <v>3</v>
      </c>
      <c r="N199" s="21">
        <v>12959.2</v>
      </c>
      <c r="O199" s="21">
        <v>23705.5</v>
      </c>
      <c r="P199" s="21">
        <v>31663.599999999999</v>
      </c>
      <c r="Q199" s="21">
        <v>33244.9</v>
      </c>
      <c r="R199" s="21">
        <v>36898.5</v>
      </c>
      <c r="S199" s="21" t="s">
        <v>3</v>
      </c>
      <c r="T199" s="21" t="s">
        <v>3</v>
      </c>
      <c r="U199" s="21" t="s">
        <v>3</v>
      </c>
      <c r="V199" s="21" t="s">
        <v>3</v>
      </c>
    </row>
    <row r="200" spans="2:22" s="13" customFormat="1" ht="14.25" x14ac:dyDescent="0.2">
      <c r="B200" s="18" t="s">
        <v>344</v>
      </c>
      <c r="C200" s="21">
        <v>993</v>
      </c>
      <c r="D200" s="21">
        <v>1158.4000000000001</v>
      </c>
      <c r="E200" s="21">
        <v>1175.4000000000001</v>
      </c>
      <c r="F200" s="21">
        <v>1568</v>
      </c>
      <c r="G200" s="21">
        <v>1781.6</v>
      </c>
      <c r="H200" s="21">
        <v>1882</v>
      </c>
      <c r="I200" s="21">
        <v>2084</v>
      </c>
      <c r="J200" s="21">
        <v>4093</v>
      </c>
      <c r="K200" s="21">
        <v>3782</v>
      </c>
      <c r="L200" s="21">
        <v>6376.4520000000002</v>
      </c>
      <c r="M200" s="22">
        <v>11107.77938</v>
      </c>
      <c r="N200" s="21">
        <v>26901.4</v>
      </c>
      <c r="O200" s="21">
        <v>36956</v>
      </c>
      <c r="P200" s="21">
        <v>46572.4</v>
      </c>
      <c r="Q200" s="21">
        <v>51251.199999999997</v>
      </c>
      <c r="R200" s="21">
        <v>60489.3</v>
      </c>
      <c r="S200" s="21">
        <v>66175.294200000004</v>
      </c>
      <c r="T200" s="21">
        <v>73719.277740000005</v>
      </c>
      <c r="U200" s="21">
        <v>79911.697069999995</v>
      </c>
      <c r="V200" s="24">
        <v>86784.103019999995</v>
      </c>
    </row>
    <row r="201" spans="2:22" s="13" customFormat="1" x14ac:dyDescent="0.2">
      <c r="B201" s="18" t="s">
        <v>178</v>
      </c>
      <c r="C201" s="21" t="s">
        <v>3</v>
      </c>
      <c r="D201" s="21" t="s">
        <v>3</v>
      </c>
      <c r="E201" s="21" t="s">
        <v>3</v>
      </c>
      <c r="F201" s="21" t="s">
        <v>3</v>
      </c>
      <c r="G201" s="21" t="s">
        <v>3</v>
      </c>
      <c r="H201" s="21" t="s">
        <v>3</v>
      </c>
      <c r="I201" s="21" t="s">
        <v>3</v>
      </c>
      <c r="J201" s="21" t="s">
        <v>3</v>
      </c>
      <c r="K201" s="21" t="s">
        <v>3</v>
      </c>
      <c r="L201" s="21" t="s">
        <v>3</v>
      </c>
      <c r="M201" s="22" t="s">
        <v>3</v>
      </c>
      <c r="N201" s="21">
        <v>62741.9</v>
      </c>
      <c r="O201" s="21">
        <v>80717.8</v>
      </c>
      <c r="P201" s="21">
        <v>92879.4</v>
      </c>
      <c r="Q201" s="21">
        <v>96843.1</v>
      </c>
      <c r="R201" s="21">
        <v>111435.9</v>
      </c>
      <c r="S201" s="21" t="s">
        <v>3</v>
      </c>
      <c r="T201" s="21" t="s">
        <v>3</v>
      </c>
      <c r="U201" s="21" t="s">
        <v>3</v>
      </c>
      <c r="V201" s="21" t="s">
        <v>3</v>
      </c>
    </row>
    <row r="202" spans="2:22" s="13" customFormat="1" x14ac:dyDescent="0.2">
      <c r="B202" s="18" t="s">
        <v>179</v>
      </c>
      <c r="C202" s="21" t="s">
        <v>3</v>
      </c>
      <c r="D202" s="21" t="s">
        <v>3</v>
      </c>
      <c r="E202" s="21" t="s">
        <v>3</v>
      </c>
      <c r="F202" s="21" t="s">
        <v>3</v>
      </c>
      <c r="G202" s="21" t="s">
        <v>3</v>
      </c>
      <c r="H202" s="21" t="s">
        <v>3</v>
      </c>
      <c r="I202" s="21" t="s">
        <v>3</v>
      </c>
      <c r="J202" s="21" t="s">
        <v>3</v>
      </c>
      <c r="K202" s="21" t="s">
        <v>3</v>
      </c>
      <c r="L202" s="21" t="s">
        <v>3</v>
      </c>
      <c r="M202" s="22" t="s">
        <v>3</v>
      </c>
      <c r="N202" s="21">
        <v>-43636.800000000003</v>
      </c>
      <c r="O202" s="21">
        <v>-49599.9</v>
      </c>
      <c r="P202" s="21">
        <v>-47895.5</v>
      </c>
      <c r="Q202" s="21">
        <v>-46786.2</v>
      </c>
      <c r="R202" s="21">
        <v>-52980.2</v>
      </c>
      <c r="S202" s="21" t="s">
        <v>3</v>
      </c>
      <c r="T202" s="21" t="s">
        <v>3</v>
      </c>
      <c r="U202" s="21" t="s">
        <v>3</v>
      </c>
      <c r="V202" s="21" t="s">
        <v>3</v>
      </c>
    </row>
    <row r="203" spans="2:22" s="13" customFormat="1" x14ac:dyDescent="0.2">
      <c r="B203" s="18" t="s">
        <v>180</v>
      </c>
      <c r="C203" s="21" t="s">
        <v>3</v>
      </c>
      <c r="D203" s="21" t="s">
        <v>3</v>
      </c>
      <c r="E203" s="21" t="s">
        <v>3</v>
      </c>
      <c r="F203" s="21" t="s">
        <v>3</v>
      </c>
      <c r="G203" s="21" t="s">
        <v>3</v>
      </c>
      <c r="H203" s="21" t="s">
        <v>3</v>
      </c>
      <c r="I203" s="21" t="s">
        <v>3</v>
      </c>
      <c r="J203" s="21" t="s">
        <v>3</v>
      </c>
      <c r="K203" s="21" t="s">
        <v>3</v>
      </c>
      <c r="L203" s="21" t="s">
        <v>3</v>
      </c>
      <c r="M203" s="22" t="s">
        <v>3</v>
      </c>
      <c r="N203" s="21">
        <v>-58858.1</v>
      </c>
      <c r="O203" s="21">
        <v>-75696.800000000003</v>
      </c>
      <c r="P203" s="21">
        <v>-81900.399999999994</v>
      </c>
      <c r="Q203" s="21">
        <v>-87378.2</v>
      </c>
      <c r="R203" s="21">
        <v>-104689.8</v>
      </c>
      <c r="S203" s="21" t="s">
        <v>3</v>
      </c>
      <c r="T203" s="21" t="s">
        <v>3</v>
      </c>
      <c r="U203" s="21" t="s">
        <v>3</v>
      </c>
      <c r="V203" s="21" t="s">
        <v>3</v>
      </c>
    </row>
    <row r="204" spans="2:22" s="13" customFormat="1" x14ac:dyDescent="0.2">
      <c r="B204" s="18" t="s">
        <v>181</v>
      </c>
      <c r="C204" s="21" t="s">
        <v>3</v>
      </c>
      <c r="D204" s="21" t="s">
        <v>3</v>
      </c>
      <c r="E204" s="21" t="s">
        <v>3</v>
      </c>
      <c r="F204" s="21" t="s">
        <v>3</v>
      </c>
      <c r="G204" s="21" t="s">
        <v>3</v>
      </c>
      <c r="H204" s="21" t="s">
        <v>3</v>
      </c>
      <c r="I204" s="21" t="s">
        <v>3</v>
      </c>
      <c r="J204" s="21" t="s">
        <v>3</v>
      </c>
      <c r="K204" s="21" t="s">
        <v>3</v>
      </c>
      <c r="L204" s="21" t="s">
        <v>3</v>
      </c>
      <c r="M204" s="22" t="s">
        <v>3</v>
      </c>
      <c r="N204" s="21">
        <v>15221.3</v>
      </c>
      <c r="O204" s="21">
        <v>26096.9</v>
      </c>
      <c r="P204" s="21">
        <v>34004.9</v>
      </c>
      <c r="Q204" s="21">
        <v>40592</v>
      </c>
      <c r="R204" s="21">
        <v>51709.599999999999</v>
      </c>
      <c r="S204" s="21" t="s">
        <v>3</v>
      </c>
      <c r="T204" s="21" t="s">
        <v>3</v>
      </c>
      <c r="U204" s="21" t="s">
        <v>3</v>
      </c>
      <c r="V204" s="21" t="s">
        <v>3</v>
      </c>
    </row>
    <row r="205" spans="2:22" s="13" customFormat="1" x14ac:dyDescent="0.2">
      <c r="B205" s="18" t="s">
        <v>182</v>
      </c>
      <c r="C205" s="21" t="s">
        <v>3</v>
      </c>
      <c r="D205" s="21" t="s">
        <v>3</v>
      </c>
      <c r="E205" s="21" t="s">
        <v>3</v>
      </c>
      <c r="F205" s="21" t="s">
        <v>3</v>
      </c>
      <c r="G205" s="21" t="s">
        <v>3</v>
      </c>
      <c r="H205" s="21" t="s">
        <v>3</v>
      </c>
      <c r="I205" s="21" t="s">
        <v>3</v>
      </c>
      <c r="J205" s="21" t="s">
        <v>3</v>
      </c>
      <c r="K205" s="21" t="s">
        <v>3</v>
      </c>
      <c r="L205" s="21" t="s">
        <v>3</v>
      </c>
      <c r="M205" s="22" t="s">
        <v>3</v>
      </c>
      <c r="N205" s="21">
        <v>8001.9</v>
      </c>
      <c r="O205" s="21">
        <v>5840.2</v>
      </c>
      <c r="P205" s="21">
        <v>1588.5</v>
      </c>
      <c r="Q205" s="21">
        <v>1194.3</v>
      </c>
      <c r="R205" s="21">
        <v>2033.6</v>
      </c>
      <c r="S205" s="21" t="s">
        <v>3</v>
      </c>
      <c r="T205" s="21" t="s">
        <v>3</v>
      </c>
      <c r="U205" s="21" t="s">
        <v>3</v>
      </c>
      <c r="V205" s="21" t="s">
        <v>3</v>
      </c>
    </row>
    <row r="206" spans="2:22" s="13" customFormat="1" x14ac:dyDescent="0.2"/>
    <row r="207" spans="2:22" s="13" customFormat="1" x14ac:dyDescent="0.2">
      <c r="B207" s="18" t="s">
        <v>345</v>
      </c>
      <c r="C207" s="20">
        <v>94.553290000000004</v>
      </c>
      <c r="D207" s="20">
        <v>16.656600000000001</v>
      </c>
      <c r="E207" s="20">
        <v>1.4675400000000001</v>
      </c>
      <c r="F207" s="20">
        <v>33.401400000000002</v>
      </c>
      <c r="G207" s="20">
        <v>13.622450000000001</v>
      </c>
      <c r="H207" s="20">
        <v>5.6353799999999996</v>
      </c>
      <c r="I207" s="20">
        <v>10.73326</v>
      </c>
      <c r="J207" s="20">
        <v>96.401150000000001</v>
      </c>
      <c r="K207" s="20">
        <v>-7.5983400000000003</v>
      </c>
      <c r="L207" s="20">
        <v>68.599999999999994</v>
      </c>
      <c r="M207" s="20">
        <v>74.2</v>
      </c>
      <c r="N207" s="20">
        <v>52.1</v>
      </c>
      <c r="O207" s="20">
        <v>37.375749999999996</v>
      </c>
      <c r="P207" s="20">
        <v>26.02121</v>
      </c>
      <c r="Q207" s="20">
        <v>10.046290000000001</v>
      </c>
      <c r="R207" s="20">
        <v>18.02514</v>
      </c>
      <c r="S207" s="20">
        <v>9.4</v>
      </c>
      <c r="T207" s="20">
        <v>11.4</v>
      </c>
      <c r="U207" s="20">
        <v>8.4</v>
      </c>
      <c r="V207" s="25">
        <v>8.6</v>
      </c>
    </row>
    <row r="208" spans="2:22" s="13" customFormat="1" x14ac:dyDescent="0.2">
      <c r="B208" s="18" t="s">
        <v>346</v>
      </c>
      <c r="C208" s="20">
        <v>19.35823456</v>
      </c>
      <c r="D208" s="20">
        <v>16.49250962</v>
      </c>
      <c r="E208" s="20">
        <v>12.990741160000001</v>
      </c>
      <c r="F208" s="20">
        <v>13.19732014</v>
      </c>
      <c r="G208" s="20">
        <v>12.067190460000001</v>
      </c>
      <c r="H208" s="20">
        <v>10.537101010000001</v>
      </c>
      <c r="I208" s="20">
        <v>9.3667552100000009</v>
      </c>
      <c r="J208" s="20">
        <v>15.15914697</v>
      </c>
      <c r="K208" s="20">
        <v>7.6450373960000002</v>
      </c>
      <c r="L208" s="20">
        <v>11.06811546</v>
      </c>
      <c r="M208" s="20">
        <v>17.258288090000001</v>
      </c>
      <c r="N208" s="20">
        <v>32.288783530000003</v>
      </c>
      <c r="O208" s="20">
        <v>36.875611169999999</v>
      </c>
      <c r="P208" s="20">
        <v>41.68932891</v>
      </c>
      <c r="Q208" s="20">
        <v>41.3536237</v>
      </c>
      <c r="R208" s="20">
        <v>48.202102140000001</v>
      </c>
      <c r="S208" s="20">
        <v>55.9</v>
      </c>
      <c r="T208" s="20">
        <v>62.5</v>
      </c>
      <c r="U208" s="20">
        <v>64.8</v>
      </c>
      <c r="V208" s="25">
        <v>66.400000000000006</v>
      </c>
    </row>
    <row r="209" spans="2:22" s="13" customFormat="1" x14ac:dyDescent="0.2"/>
    <row r="210" spans="2:22" s="13" customFormat="1" ht="14.25" x14ac:dyDescent="0.2">
      <c r="B210" s="18" t="s">
        <v>347</v>
      </c>
      <c r="C210" s="19"/>
      <c r="D210" s="19"/>
      <c r="E210" s="19"/>
      <c r="F210" s="19"/>
      <c r="G210" s="19"/>
      <c r="H210" s="19"/>
      <c r="I210" s="19"/>
      <c r="J210" s="19"/>
      <c r="K210" s="19"/>
      <c r="L210" s="19"/>
      <c r="M210" s="19"/>
      <c r="N210" s="19"/>
      <c r="O210" s="19"/>
      <c r="P210" s="19"/>
      <c r="Q210" s="19"/>
      <c r="R210" s="19"/>
      <c r="S210" s="19"/>
      <c r="T210" s="19"/>
      <c r="U210" s="19"/>
      <c r="V210" s="19"/>
    </row>
    <row r="211" spans="2:22" s="13" customFormat="1" x14ac:dyDescent="0.2">
      <c r="B211" s="18" t="s">
        <v>183</v>
      </c>
      <c r="C211" s="20"/>
      <c r="D211" s="20"/>
      <c r="E211" s="20"/>
      <c r="F211" s="20"/>
      <c r="G211" s="20"/>
      <c r="H211" s="20"/>
      <c r="I211" s="20"/>
      <c r="J211" s="20"/>
      <c r="K211" s="20"/>
      <c r="L211" s="20"/>
      <c r="M211" s="20"/>
      <c r="N211" s="20"/>
      <c r="O211" s="20"/>
      <c r="P211" s="20"/>
      <c r="Q211" s="20"/>
      <c r="R211" s="20"/>
      <c r="S211" s="20"/>
      <c r="T211" s="20"/>
      <c r="U211" s="20"/>
      <c r="V211" s="20"/>
    </row>
    <row r="212" spans="2:22" s="13" customFormat="1" x14ac:dyDescent="0.2">
      <c r="B212" s="18" t="s">
        <v>184</v>
      </c>
      <c r="C212" s="20">
        <v>22.8</v>
      </c>
      <c r="D212" s="20">
        <v>16.899999999999999</v>
      </c>
      <c r="E212" s="20">
        <v>17.8</v>
      </c>
      <c r="F212" s="20">
        <v>15.4</v>
      </c>
      <c r="G212" s="20">
        <v>11.3</v>
      </c>
      <c r="H212" s="20" t="s">
        <v>3</v>
      </c>
      <c r="I212" s="20" t="s">
        <v>3</v>
      </c>
      <c r="J212" s="20" t="s">
        <v>3</v>
      </c>
      <c r="K212" s="20" t="s">
        <v>3</v>
      </c>
      <c r="L212" s="20" t="s">
        <v>3</v>
      </c>
      <c r="M212" s="20" t="s">
        <v>3</v>
      </c>
      <c r="N212" s="20" t="s">
        <v>3</v>
      </c>
      <c r="O212" s="20" t="s">
        <v>3</v>
      </c>
      <c r="P212" s="20" t="s">
        <v>3</v>
      </c>
      <c r="Q212" s="20" t="s">
        <v>3</v>
      </c>
      <c r="R212" s="20" t="s">
        <v>3</v>
      </c>
      <c r="S212" s="20" t="s">
        <v>3</v>
      </c>
      <c r="T212" s="20" t="s">
        <v>3</v>
      </c>
      <c r="U212" s="20" t="s">
        <v>3</v>
      </c>
      <c r="V212" s="20" t="s">
        <v>3</v>
      </c>
    </row>
    <row r="213" spans="2:22" s="13" customFormat="1" x14ac:dyDescent="0.2"/>
    <row r="214" spans="2:22" s="13" customFormat="1" x14ac:dyDescent="0.2">
      <c r="B214" s="18" t="s">
        <v>185</v>
      </c>
      <c r="C214" s="20"/>
      <c r="D214" s="20"/>
      <c r="E214" s="20"/>
      <c r="F214" s="20"/>
      <c r="G214" s="20"/>
      <c r="H214" s="20"/>
      <c r="I214" s="20"/>
      <c r="J214" s="20"/>
      <c r="K214" s="20"/>
      <c r="L214" s="20"/>
      <c r="M214" s="20"/>
      <c r="N214" s="20"/>
      <c r="O214" s="20"/>
      <c r="P214" s="20"/>
      <c r="Q214" s="20"/>
      <c r="R214" s="20"/>
      <c r="S214" s="20"/>
      <c r="T214" s="20"/>
      <c r="U214" s="20"/>
      <c r="V214" s="20"/>
    </row>
    <row r="215" spans="2:22" s="13" customFormat="1" x14ac:dyDescent="0.2">
      <c r="B215" s="18" t="s">
        <v>186</v>
      </c>
      <c r="C215" s="20">
        <v>27.9</v>
      </c>
      <c r="D215" s="20">
        <v>26.7</v>
      </c>
      <c r="E215" s="20">
        <v>21.9</v>
      </c>
      <c r="F215" s="20">
        <v>20.399999999999999</v>
      </c>
      <c r="G215" s="20">
        <v>17.3</v>
      </c>
      <c r="H215" s="20" t="s">
        <v>3</v>
      </c>
      <c r="I215" s="20" t="s">
        <v>3</v>
      </c>
      <c r="J215" s="20" t="s">
        <v>3</v>
      </c>
      <c r="K215" s="20" t="s">
        <v>3</v>
      </c>
      <c r="L215" s="20" t="s">
        <v>3</v>
      </c>
      <c r="M215" s="20" t="s">
        <v>3</v>
      </c>
      <c r="N215" s="20" t="s">
        <v>3</v>
      </c>
      <c r="O215" s="20" t="s">
        <v>3</v>
      </c>
      <c r="P215" s="20" t="s">
        <v>3</v>
      </c>
      <c r="Q215" s="20" t="s">
        <v>3</v>
      </c>
      <c r="R215" s="20" t="s">
        <v>3</v>
      </c>
      <c r="S215" s="20" t="s">
        <v>3</v>
      </c>
      <c r="T215" s="20" t="s">
        <v>3</v>
      </c>
      <c r="U215" s="20" t="s">
        <v>3</v>
      </c>
      <c r="V215" s="20" t="s">
        <v>3</v>
      </c>
    </row>
    <row r="216" spans="2:22" s="13" customFormat="1" x14ac:dyDescent="0.2"/>
    <row r="217" spans="2:22" s="13" customFormat="1" ht="14.25" x14ac:dyDescent="0.2">
      <c r="B217" s="18" t="s">
        <v>348</v>
      </c>
      <c r="C217" s="19"/>
      <c r="D217" s="19"/>
      <c r="E217" s="19"/>
      <c r="F217" s="19"/>
      <c r="G217" s="19"/>
      <c r="H217" s="19"/>
      <c r="I217" s="19"/>
      <c r="J217" s="19"/>
      <c r="K217" s="19"/>
      <c r="L217" s="19"/>
      <c r="M217" s="19"/>
      <c r="N217" s="19"/>
      <c r="O217" s="19"/>
      <c r="P217" s="19"/>
      <c r="Q217" s="19"/>
      <c r="R217" s="19"/>
      <c r="S217" s="19"/>
      <c r="T217" s="19"/>
      <c r="U217" s="19"/>
      <c r="V217" s="19"/>
    </row>
    <row r="218" spans="2:22" s="13" customFormat="1" x14ac:dyDescent="0.2">
      <c r="B218" s="18" t="s">
        <v>349</v>
      </c>
      <c r="C218" s="20"/>
      <c r="D218" s="20"/>
      <c r="E218" s="20"/>
      <c r="F218" s="20"/>
      <c r="G218" s="20"/>
      <c r="H218" s="20"/>
      <c r="I218" s="20"/>
      <c r="J218" s="20"/>
      <c r="K218" s="20"/>
      <c r="L218" s="20"/>
      <c r="M218" s="20"/>
      <c r="N218" s="20"/>
      <c r="O218" s="20"/>
      <c r="P218" s="20"/>
      <c r="Q218" s="20"/>
      <c r="R218" s="20"/>
      <c r="S218" s="20"/>
      <c r="T218" s="20"/>
      <c r="U218" s="20"/>
      <c r="V218" s="20"/>
    </row>
    <row r="219" spans="2:22" s="13" customFormat="1" x14ac:dyDescent="0.2">
      <c r="B219" s="10" t="s">
        <v>187</v>
      </c>
      <c r="C219" s="21" t="s">
        <v>3</v>
      </c>
      <c r="D219" s="21" t="s">
        <v>3</v>
      </c>
      <c r="E219" s="21" t="s">
        <v>3</v>
      </c>
      <c r="F219" s="21" t="s">
        <v>3</v>
      </c>
      <c r="G219" s="21" t="s">
        <v>3</v>
      </c>
      <c r="H219" s="21" t="s">
        <v>3</v>
      </c>
      <c r="I219" s="21" t="s">
        <v>3</v>
      </c>
      <c r="J219" s="21" t="s">
        <v>3</v>
      </c>
      <c r="K219" s="21" t="s">
        <v>3</v>
      </c>
      <c r="L219" s="21" t="s">
        <v>3</v>
      </c>
      <c r="M219" s="21" t="s">
        <v>3</v>
      </c>
      <c r="N219" s="21" t="s">
        <v>3</v>
      </c>
      <c r="O219" s="21" t="s">
        <v>3</v>
      </c>
      <c r="P219" s="21" t="s">
        <v>3</v>
      </c>
      <c r="Q219" s="21" t="s">
        <v>3</v>
      </c>
      <c r="R219" s="21" t="s">
        <v>3</v>
      </c>
      <c r="S219" s="21" t="s">
        <v>3</v>
      </c>
      <c r="T219" s="21" t="s">
        <v>3</v>
      </c>
      <c r="U219" s="21" t="s">
        <v>3</v>
      </c>
      <c r="V219" s="21" t="s">
        <v>3</v>
      </c>
    </row>
    <row r="220" spans="2:22" s="13" customFormat="1" x14ac:dyDescent="0.2">
      <c r="B220" s="10" t="s">
        <v>188</v>
      </c>
      <c r="C220" s="21">
        <v>1206.82</v>
      </c>
      <c r="D220" s="21">
        <v>1564.8</v>
      </c>
      <c r="E220" s="21">
        <v>1648.62</v>
      </c>
      <c r="F220" s="21">
        <v>2285.3806500000001</v>
      </c>
      <c r="G220" s="21">
        <v>3272.5464900000002</v>
      </c>
      <c r="H220" s="21">
        <v>3661.71</v>
      </c>
      <c r="I220" s="21">
        <v>4494.7020000000002</v>
      </c>
      <c r="J220" s="21">
        <v>4671</v>
      </c>
      <c r="K220" s="21">
        <v>10345.5</v>
      </c>
      <c r="L220" s="21">
        <v>11750.4</v>
      </c>
      <c r="M220" s="22">
        <v>10159.1</v>
      </c>
      <c r="N220" s="21">
        <v>15078.8</v>
      </c>
      <c r="O220" s="21">
        <v>21078.7</v>
      </c>
      <c r="P220" s="21">
        <v>20561.2</v>
      </c>
      <c r="Q220" s="21">
        <v>22201.8</v>
      </c>
      <c r="R220" s="21">
        <v>20819.099999999999</v>
      </c>
      <c r="S220" s="21">
        <v>14862</v>
      </c>
      <c r="T220" s="21">
        <v>19768</v>
      </c>
      <c r="U220" s="21">
        <v>19259.64</v>
      </c>
      <c r="V220" s="24">
        <v>21168.68</v>
      </c>
    </row>
    <row r="221" spans="2:22" s="13" customFormat="1" x14ac:dyDescent="0.2">
      <c r="B221" s="10" t="s">
        <v>189</v>
      </c>
      <c r="C221" s="21">
        <v>1206.82</v>
      </c>
      <c r="D221" s="21">
        <v>1564.8</v>
      </c>
      <c r="E221" s="21">
        <v>1648.62</v>
      </c>
      <c r="F221" s="21">
        <v>2285.3806500000001</v>
      </c>
      <c r="G221" s="21">
        <v>3272.5464900000002</v>
      </c>
      <c r="H221" s="21" t="s">
        <v>3</v>
      </c>
      <c r="I221" s="21" t="s">
        <v>3</v>
      </c>
      <c r="J221" s="21" t="s">
        <v>3</v>
      </c>
      <c r="K221" s="21" t="s">
        <v>3</v>
      </c>
      <c r="L221" s="21" t="s">
        <v>3</v>
      </c>
      <c r="M221" s="22" t="s">
        <v>3</v>
      </c>
      <c r="N221" s="21">
        <v>15078.8</v>
      </c>
      <c r="O221" s="21">
        <v>21078.7</v>
      </c>
      <c r="P221" s="21">
        <v>20561.2</v>
      </c>
      <c r="Q221" s="21">
        <v>22201.8</v>
      </c>
      <c r="R221" s="21">
        <v>20819.099999999999</v>
      </c>
      <c r="S221" s="21" t="s">
        <v>3</v>
      </c>
      <c r="T221" s="21" t="s">
        <v>3</v>
      </c>
      <c r="U221" s="21" t="s">
        <v>3</v>
      </c>
      <c r="V221" s="21" t="s">
        <v>3</v>
      </c>
    </row>
    <row r="222" spans="2:22" s="13" customFormat="1" x14ac:dyDescent="0.2">
      <c r="B222" s="10" t="s">
        <v>190</v>
      </c>
      <c r="C222" s="21">
        <v>1181.8195900000001</v>
      </c>
      <c r="D222" s="21">
        <v>1556.6</v>
      </c>
      <c r="E222" s="21">
        <v>1574.4191000000001</v>
      </c>
      <c r="F222" s="21">
        <v>2180.0262200000002</v>
      </c>
      <c r="G222" s="21">
        <v>3087.1434899999999</v>
      </c>
      <c r="H222" s="21" t="s">
        <v>3</v>
      </c>
      <c r="I222" s="21" t="s">
        <v>3</v>
      </c>
      <c r="J222" s="21" t="s">
        <v>3</v>
      </c>
      <c r="K222" s="21" t="s">
        <v>3</v>
      </c>
      <c r="L222" s="21" t="s">
        <v>3</v>
      </c>
      <c r="M222" s="22" t="s">
        <v>3</v>
      </c>
      <c r="N222" s="21">
        <v>14543.3</v>
      </c>
      <c r="O222" s="21">
        <v>20284.099999999999</v>
      </c>
      <c r="P222" s="21">
        <v>19756.599999999999</v>
      </c>
      <c r="Q222" s="21">
        <v>21056.6</v>
      </c>
      <c r="R222" s="21">
        <v>19526.400000000001</v>
      </c>
      <c r="S222" s="21" t="s">
        <v>3</v>
      </c>
      <c r="T222" s="21" t="s">
        <v>3</v>
      </c>
      <c r="U222" s="21" t="s">
        <v>3</v>
      </c>
      <c r="V222" s="21" t="s">
        <v>3</v>
      </c>
    </row>
    <row r="223" spans="2:22" s="13" customFormat="1" x14ac:dyDescent="0.2">
      <c r="B223" s="10" t="s">
        <v>191</v>
      </c>
      <c r="C223" s="21">
        <v>25.000409999999999</v>
      </c>
      <c r="D223" s="21">
        <v>8.1999999999999993</v>
      </c>
      <c r="E223" s="21">
        <v>74.200900000000004</v>
      </c>
      <c r="F223" s="21">
        <v>105.35442999999999</v>
      </c>
      <c r="G223" s="21">
        <v>185.40299999999999</v>
      </c>
      <c r="H223" s="21" t="s">
        <v>3</v>
      </c>
      <c r="I223" s="21" t="s">
        <v>3</v>
      </c>
      <c r="J223" s="21" t="s">
        <v>3</v>
      </c>
      <c r="K223" s="21" t="s">
        <v>3</v>
      </c>
      <c r="L223" s="21" t="s">
        <v>3</v>
      </c>
      <c r="M223" s="22" t="s">
        <v>3</v>
      </c>
      <c r="N223" s="21">
        <v>535.5</v>
      </c>
      <c r="O223" s="21">
        <v>794.6</v>
      </c>
      <c r="P223" s="21">
        <v>804.6</v>
      </c>
      <c r="Q223" s="21">
        <v>1145.3</v>
      </c>
      <c r="R223" s="21">
        <v>1292.7</v>
      </c>
      <c r="S223" s="21" t="s">
        <v>3</v>
      </c>
      <c r="T223" s="21" t="s">
        <v>3</v>
      </c>
      <c r="U223" s="21" t="s">
        <v>3</v>
      </c>
      <c r="V223" s="21" t="s">
        <v>3</v>
      </c>
    </row>
    <row r="224" spans="2:22" s="13" customFormat="1" x14ac:dyDescent="0.2">
      <c r="B224" s="10" t="s">
        <v>192</v>
      </c>
      <c r="C224" s="21" t="s">
        <v>3</v>
      </c>
      <c r="D224" s="21" t="s">
        <v>3</v>
      </c>
      <c r="E224" s="21" t="s">
        <v>3</v>
      </c>
      <c r="F224" s="21" t="s">
        <v>3</v>
      </c>
      <c r="G224" s="21" t="s">
        <v>3</v>
      </c>
      <c r="H224" s="21" t="s">
        <v>3</v>
      </c>
      <c r="I224" s="21" t="s">
        <v>3</v>
      </c>
      <c r="J224" s="21" t="s">
        <v>3</v>
      </c>
      <c r="K224" s="21" t="s">
        <v>3</v>
      </c>
      <c r="L224" s="21" t="s">
        <v>3</v>
      </c>
      <c r="M224" s="21" t="s">
        <v>3</v>
      </c>
      <c r="N224" s="21" t="s">
        <v>3</v>
      </c>
      <c r="O224" s="21" t="s">
        <v>3</v>
      </c>
      <c r="P224" s="21" t="s">
        <v>3</v>
      </c>
      <c r="Q224" s="21" t="s">
        <v>3</v>
      </c>
      <c r="R224" s="21" t="s">
        <v>3</v>
      </c>
      <c r="S224" s="21" t="s">
        <v>3</v>
      </c>
      <c r="T224" s="21" t="s">
        <v>3</v>
      </c>
      <c r="U224" s="21" t="s">
        <v>3</v>
      </c>
      <c r="V224" s="21" t="s">
        <v>3</v>
      </c>
    </row>
    <row r="225" spans="2:22" s="13" customFormat="1" x14ac:dyDescent="0.2">
      <c r="B225" s="10" t="s">
        <v>193</v>
      </c>
      <c r="C225" s="21" t="s">
        <v>3</v>
      </c>
      <c r="D225" s="21" t="s">
        <v>3</v>
      </c>
      <c r="E225" s="21" t="s">
        <v>3</v>
      </c>
      <c r="F225" s="21" t="s">
        <v>3</v>
      </c>
      <c r="G225" s="21" t="s">
        <v>3</v>
      </c>
      <c r="H225" s="21" t="s">
        <v>3</v>
      </c>
      <c r="I225" s="21" t="s">
        <v>3</v>
      </c>
      <c r="J225" s="21" t="s">
        <v>3</v>
      </c>
      <c r="K225" s="21" t="s">
        <v>3</v>
      </c>
      <c r="L225" s="21" t="s">
        <v>3</v>
      </c>
      <c r="M225" s="21" t="s">
        <v>3</v>
      </c>
      <c r="N225" s="21" t="s">
        <v>3</v>
      </c>
      <c r="O225" s="21" t="s">
        <v>3</v>
      </c>
      <c r="P225" s="21" t="s">
        <v>3</v>
      </c>
      <c r="Q225" s="21" t="s">
        <v>3</v>
      </c>
      <c r="R225" s="21" t="s">
        <v>3</v>
      </c>
      <c r="S225" s="21" t="s">
        <v>3</v>
      </c>
      <c r="T225" s="21" t="s">
        <v>3</v>
      </c>
      <c r="U225" s="21" t="s">
        <v>3</v>
      </c>
      <c r="V225" s="21" t="s">
        <v>3</v>
      </c>
    </row>
    <row r="226" spans="2:22" s="13" customFormat="1" x14ac:dyDescent="0.2">
      <c r="B226" s="10" t="s">
        <v>194</v>
      </c>
      <c r="C226" s="21" t="s">
        <v>3</v>
      </c>
      <c r="D226" s="21" t="s">
        <v>3</v>
      </c>
      <c r="E226" s="21" t="s">
        <v>3</v>
      </c>
      <c r="F226" s="21" t="s">
        <v>3</v>
      </c>
      <c r="G226" s="21" t="s">
        <v>3</v>
      </c>
      <c r="H226" s="21" t="s">
        <v>3</v>
      </c>
      <c r="I226" s="21" t="s">
        <v>3</v>
      </c>
      <c r="J226" s="21" t="s">
        <v>3</v>
      </c>
      <c r="K226" s="21" t="s">
        <v>3</v>
      </c>
      <c r="L226" s="21" t="s">
        <v>3</v>
      </c>
      <c r="M226" s="21" t="s">
        <v>3</v>
      </c>
      <c r="N226" s="21" t="s">
        <v>3</v>
      </c>
      <c r="O226" s="21" t="s">
        <v>3</v>
      </c>
      <c r="P226" s="21" t="s">
        <v>3</v>
      </c>
      <c r="Q226" s="21" t="s">
        <v>3</v>
      </c>
      <c r="R226" s="21" t="s">
        <v>3</v>
      </c>
      <c r="S226" s="21" t="s">
        <v>3</v>
      </c>
      <c r="T226" s="21" t="s">
        <v>3</v>
      </c>
      <c r="U226" s="21" t="s">
        <v>3</v>
      </c>
      <c r="V226" s="21" t="s">
        <v>3</v>
      </c>
    </row>
    <row r="227" spans="2:22" s="13" customFormat="1" x14ac:dyDescent="0.2">
      <c r="B227" s="10" t="s">
        <v>195</v>
      </c>
      <c r="C227" s="21">
        <v>1224.2</v>
      </c>
      <c r="D227" s="21">
        <v>1481.65291</v>
      </c>
      <c r="E227" s="21">
        <v>1633.19686</v>
      </c>
      <c r="F227" s="21">
        <v>2299.4077400000001</v>
      </c>
      <c r="G227" s="21">
        <v>2792.1200899999999</v>
      </c>
      <c r="H227" s="21">
        <v>3518.8139999999999</v>
      </c>
      <c r="I227" s="21">
        <v>3315.3989999999999</v>
      </c>
      <c r="J227" s="21">
        <v>3618</v>
      </c>
      <c r="K227" s="21">
        <v>5395.5</v>
      </c>
      <c r="L227" s="21">
        <v>7718.4</v>
      </c>
      <c r="M227" s="22">
        <v>8897.1</v>
      </c>
      <c r="N227" s="21">
        <v>12179.9</v>
      </c>
      <c r="O227" s="21">
        <v>14694.7</v>
      </c>
      <c r="P227" s="21">
        <v>18852.900000000001</v>
      </c>
      <c r="Q227" s="21">
        <v>21101.1</v>
      </c>
      <c r="R227" s="21">
        <v>21693.1</v>
      </c>
      <c r="S227" s="21">
        <v>17876</v>
      </c>
      <c r="T227" s="21">
        <v>23534</v>
      </c>
      <c r="U227" s="21">
        <v>19544.968000000001</v>
      </c>
      <c r="V227" s="24">
        <v>21657.187999999998</v>
      </c>
    </row>
    <row r="228" spans="2:22" s="13" customFormat="1" x14ac:dyDescent="0.2">
      <c r="B228" s="10" t="s">
        <v>196</v>
      </c>
      <c r="C228" s="21">
        <v>1166.2</v>
      </c>
      <c r="D228" s="21">
        <v>1407.2293199999999</v>
      </c>
      <c r="E228" s="21">
        <v>1536.7970399999999</v>
      </c>
      <c r="F228" s="21">
        <v>2162.2072800000001</v>
      </c>
      <c r="G228" s="21">
        <v>2641.3083499999998</v>
      </c>
      <c r="H228" s="21" t="s">
        <v>3</v>
      </c>
      <c r="I228" s="21" t="s">
        <v>3</v>
      </c>
      <c r="J228" s="21" t="s">
        <v>3</v>
      </c>
      <c r="K228" s="21" t="s">
        <v>3</v>
      </c>
      <c r="L228" s="21" t="s">
        <v>3</v>
      </c>
      <c r="M228" s="22" t="s">
        <v>3</v>
      </c>
      <c r="N228" s="21">
        <v>7471.1</v>
      </c>
      <c r="O228" s="21">
        <v>8130.1</v>
      </c>
      <c r="P228" s="21">
        <v>9994.6</v>
      </c>
      <c r="Q228" s="21">
        <v>11507.4</v>
      </c>
      <c r="R228" s="21">
        <v>13404.4</v>
      </c>
      <c r="S228" s="21" t="s">
        <v>3</v>
      </c>
      <c r="T228" s="21" t="s">
        <v>3</v>
      </c>
      <c r="U228" s="21" t="s">
        <v>3</v>
      </c>
      <c r="V228" s="21" t="s">
        <v>3</v>
      </c>
    </row>
    <row r="229" spans="2:22" s="13" customFormat="1" x14ac:dyDescent="0.2">
      <c r="B229" s="10" t="s">
        <v>197</v>
      </c>
      <c r="C229" s="21">
        <v>58</v>
      </c>
      <c r="D229" s="21">
        <v>74.423590000000004</v>
      </c>
      <c r="E229" s="21">
        <v>96.399810000000002</v>
      </c>
      <c r="F229" s="21">
        <v>137.20045999999999</v>
      </c>
      <c r="G229" s="21">
        <v>151.01202000000001</v>
      </c>
      <c r="H229" s="21" t="s">
        <v>3</v>
      </c>
      <c r="I229" s="21" t="s">
        <v>3</v>
      </c>
      <c r="J229" s="21" t="s">
        <v>3</v>
      </c>
      <c r="K229" s="21" t="s">
        <v>3</v>
      </c>
      <c r="L229" s="21" t="s">
        <v>3</v>
      </c>
      <c r="M229" s="22" t="s">
        <v>3</v>
      </c>
      <c r="N229" s="21">
        <v>4708.8</v>
      </c>
      <c r="O229" s="21">
        <v>6564.6</v>
      </c>
      <c r="P229" s="21">
        <v>8858.2999999999993</v>
      </c>
      <c r="Q229" s="21">
        <v>9593.7000000000007</v>
      </c>
      <c r="R229" s="21">
        <v>8288.6</v>
      </c>
      <c r="S229" s="21" t="s">
        <v>3</v>
      </c>
      <c r="T229" s="21" t="s">
        <v>3</v>
      </c>
      <c r="U229" s="21" t="s">
        <v>3</v>
      </c>
      <c r="V229" s="21" t="s">
        <v>3</v>
      </c>
    </row>
    <row r="230" spans="2:22" s="13" customFormat="1" x14ac:dyDescent="0.2">
      <c r="B230" s="10" t="s">
        <v>198</v>
      </c>
      <c r="C230" s="21" t="s">
        <v>3</v>
      </c>
      <c r="D230" s="21" t="s">
        <v>3</v>
      </c>
      <c r="E230" s="21" t="s">
        <v>3</v>
      </c>
      <c r="F230" s="21" t="s">
        <v>3</v>
      </c>
      <c r="G230" s="21" t="s">
        <v>3</v>
      </c>
      <c r="H230" s="21" t="s">
        <v>3</v>
      </c>
      <c r="I230" s="21" t="s">
        <v>3</v>
      </c>
      <c r="J230" s="21" t="s">
        <v>3</v>
      </c>
      <c r="K230" s="21" t="s">
        <v>3</v>
      </c>
      <c r="L230" s="21" t="s">
        <v>3</v>
      </c>
      <c r="M230" s="21" t="s">
        <v>3</v>
      </c>
      <c r="N230" s="21" t="s">
        <v>3</v>
      </c>
      <c r="O230" s="21" t="s">
        <v>3</v>
      </c>
      <c r="P230" s="21" t="s">
        <v>3</v>
      </c>
      <c r="Q230" s="21" t="s">
        <v>3</v>
      </c>
      <c r="R230" s="21" t="s">
        <v>3</v>
      </c>
      <c r="S230" s="21" t="s">
        <v>3</v>
      </c>
      <c r="T230" s="21" t="s">
        <v>3</v>
      </c>
      <c r="U230" s="21" t="s">
        <v>3</v>
      </c>
      <c r="V230" s="21" t="s">
        <v>3</v>
      </c>
    </row>
    <row r="231" spans="2:22" s="13" customFormat="1" x14ac:dyDescent="0.2">
      <c r="B231" s="10" t="s">
        <v>199</v>
      </c>
      <c r="C231" s="21">
        <v>40.619999999999997</v>
      </c>
      <c r="D231" s="21">
        <v>157.57068000000001</v>
      </c>
      <c r="E231" s="21">
        <v>111.82295999999999</v>
      </c>
      <c r="F231" s="21">
        <v>123.17337000000001</v>
      </c>
      <c r="G231" s="21">
        <v>631.23814000000004</v>
      </c>
      <c r="H231" s="21" t="s">
        <v>3</v>
      </c>
      <c r="I231" s="21" t="s">
        <v>3</v>
      </c>
      <c r="J231" s="21" t="s">
        <v>3</v>
      </c>
      <c r="K231" s="21" t="s">
        <v>3</v>
      </c>
      <c r="L231" s="21" t="s">
        <v>3</v>
      </c>
      <c r="M231" s="22" t="s">
        <v>3</v>
      </c>
      <c r="N231" s="21">
        <v>7607.7</v>
      </c>
      <c r="O231" s="21">
        <v>12948.6</v>
      </c>
      <c r="P231" s="21">
        <v>10566.6</v>
      </c>
      <c r="Q231" s="21">
        <v>10694.4</v>
      </c>
      <c r="R231" s="21">
        <v>7414.7</v>
      </c>
      <c r="S231" s="21" t="s">
        <v>3</v>
      </c>
      <c r="T231" s="21" t="s">
        <v>3</v>
      </c>
      <c r="U231" s="21" t="s">
        <v>3</v>
      </c>
      <c r="V231" s="21" t="s">
        <v>3</v>
      </c>
    </row>
    <row r="232" spans="2:22" s="13" customFormat="1" x14ac:dyDescent="0.2">
      <c r="B232" s="10" t="s">
        <v>200</v>
      </c>
      <c r="C232" s="21">
        <v>-58</v>
      </c>
      <c r="D232" s="21">
        <v>-74.423590000000004</v>
      </c>
      <c r="E232" s="21">
        <v>-96.399810000000002</v>
      </c>
      <c r="F232" s="21">
        <v>-137.20045999999999</v>
      </c>
      <c r="G232" s="21">
        <v>-151.01202000000001</v>
      </c>
      <c r="H232" s="21" t="s">
        <v>3</v>
      </c>
      <c r="I232" s="21" t="s">
        <v>3</v>
      </c>
      <c r="J232" s="21" t="s">
        <v>3</v>
      </c>
      <c r="K232" s="21" t="s">
        <v>3</v>
      </c>
      <c r="L232" s="21" t="s">
        <v>3</v>
      </c>
      <c r="M232" s="22" t="s">
        <v>3</v>
      </c>
      <c r="N232" s="21">
        <v>-4708.8</v>
      </c>
      <c r="O232" s="21">
        <v>-6564.6</v>
      </c>
      <c r="P232" s="21">
        <v>-8858.2999999999993</v>
      </c>
      <c r="Q232" s="21">
        <v>-9593.7000000000007</v>
      </c>
      <c r="R232" s="21">
        <v>-8288.6</v>
      </c>
      <c r="S232" s="21" t="s">
        <v>3</v>
      </c>
      <c r="T232" s="21" t="s">
        <v>3</v>
      </c>
      <c r="U232" s="21" t="s">
        <v>3</v>
      </c>
      <c r="V232" s="21" t="s">
        <v>3</v>
      </c>
    </row>
    <row r="233" spans="2:22" s="13" customFormat="1" x14ac:dyDescent="0.2">
      <c r="B233" s="10" t="s">
        <v>201</v>
      </c>
      <c r="C233" s="21">
        <v>-17.38</v>
      </c>
      <c r="D233" s="21">
        <v>83.147090000000006</v>
      </c>
      <c r="E233" s="21">
        <v>15.42314</v>
      </c>
      <c r="F233" s="21">
        <v>-14.027089999999999</v>
      </c>
      <c r="G233" s="21">
        <v>480.4264</v>
      </c>
      <c r="H233" s="21">
        <v>142.89599999999999</v>
      </c>
      <c r="I233" s="21">
        <v>1179.3030000000001</v>
      </c>
      <c r="J233" s="21">
        <v>1053</v>
      </c>
      <c r="K233" s="21">
        <v>4950</v>
      </c>
      <c r="L233" s="21">
        <v>4032</v>
      </c>
      <c r="M233" s="22">
        <v>1262</v>
      </c>
      <c r="N233" s="21">
        <v>2899</v>
      </c>
      <c r="O233" s="21">
        <v>6384</v>
      </c>
      <c r="P233" s="21">
        <v>1708.3</v>
      </c>
      <c r="Q233" s="21">
        <v>1100.8</v>
      </c>
      <c r="R233" s="21">
        <v>-874</v>
      </c>
      <c r="S233" s="21">
        <v>-3014</v>
      </c>
      <c r="T233" s="21">
        <v>-3766</v>
      </c>
      <c r="U233" s="21">
        <v>-285.32799999999997</v>
      </c>
      <c r="V233" s="24">
        <v>-488.50799999999998</v>
      </c>
    </row>
    <row r="234" spans="2:22" s="13" customFormat="1" x14ac:dyDescent="0.2">
      <c r="B234" s="11"/>
    </row>
    <row r="235" spans="2:22" s="13" customFormat="1" x14ac:dyDescent="0.2">
      <c r="B235" s="10" t="s">
        <v>313</v>
      </c>
      <c r="C235" s="19"/>
      <c r="D235" s="19"/>
      <c r="E235" s="19"/>
      <c r="F235" s="19"/>
      <c r="G235" s="19"/>
      <c r="H235" s="19"/>
      <c r="I235" s="19"/>
      <c r="J235" s="19"/>
      <c r="K235" s="19"/>
      <c r="L235" s="19"/>
      <c r="M235" s="19"/>
      <c r="N235" s="19"/>
      <c r="O235" s="19"/>
      <c r="P235" s="19"/>
      <c r="Q235" s="19"/>
      <c r="R235" s="19"/>
      <c r="S235" s="19"/>
      <c r="T235" s="19"/>
      <c r="U235" s="19"/>
      <c r="V235" s="19"/>
    </row>
    <row r="236" spans="2:22" s="13" customFormat="1" x14ac:dyDescent="0.2">
      <c r="B236" s="10" t="s">
        <v>202</v>
      </c>
      <c r="C236" s="20">
        <v>23.526590769999999</v>
      </c>
      <c r="D236" s="20">
        <v>22.27855581</v>
      </c>
      <c r="E236" s="20">
        <v>18.22085732</v>
      </c>
      <c r="F236" s="20">
        <v>19.2352679</v>
      </c>
      <c r="G236" s="20">
        <v>22.165717220000001</v>
      </c>
      <c r="H236" s="20">
        <v>20.5014921</v>
      </c>
      <c r="I236" s="20">
        <v>20.201906610000002</v>
      </c>
      <c r="J236" s="20">
        <v>17.299871849999999</v>
      </c>
      <c r="K236" s="20">
        <v>20.91267435</v>
      </c>
      <c r="L236" s="20">
        <v>20.396104909999998</v>
      </c>
      <c r="M236" s="23">
        <v>15.784313729999999</v>
      </c>
      <c r="N236" s="20">
        <v>18.09854168</v>
      </c>
      <c r="O236" s="20">
        <v>21.032848390000002</v>
      </c>
      <c r="P236" s="20">
        <v>18.405378070000001</v>
      </c>
      <c r="Q236" s="20">
        <v>17.9142124</v>
      </c>
      <c r="R236" s="20">
        <v>16.590114029999999</v>
      </c>
      <c r="S236" s="20">
        <v>11.7</v>
      </c>
      <c r="T236" s="20">
        <v>14.9</v>
      </c>
      <c r="U236" s="20">
        <v>13.5</v>
      </c>
      <c r="V236" s="25">
        <v>13</v>
      </c>
    </row>
    <row r="237" spans="2:22" s="13" customFormat="1" x14ac:dyDescent="0.2">
      <c r="B237" s="10" t="s">
        <v>190</v>
      </c>
      <c r="C237" s="20">
        <v>23.039215339999998</v>
      </c>
      <c r="D237" s="20">
        <v>22.1618098</v>
      </c>
      <c r="E237" s="20">
        <v>17.400775060000001</v>
      </c>
      <c r="F237" s="20">
        <v>18.34853567</v>
      </c>
      <c r="G237" s="20">
        <v>20.909939649999998</v>
      </c>
      <c r="H237" s="20" t="s">
        <v>3</v>
      </c>
      <c r="I237" s="20" t="s">
        <v>3</v>
      </c>
      <c r="J237" s="20" t="s">
        <v>3</v>
      </c>
      <c r="K237" s="20" t="s">
        <v>3</v>
      </c>
      <c r="L237" s="20" t="s">
        <v>3</v>
      </c>
      <c r="M237" s="23" t="s">
        <v>3</v>
      </c>
      <c r="N237" s="20">
        <v>17.455800279999998</v>
      </c>
      <c r="O237" s="20">
        <v>20.239976850000001</v>
      </c>
      <c r="P237" s="20">
        <v>17.685139599999999</v>
      </c>
      <c r="Q237" s="20">
        <v>16.990172189999999</v>
      </c>
      <c r="R237" s="20">
        <v>15.56000032</v>
      </c>
      <c r="S237" s="20" t="s">
        <v>3</v>
      </c>
      <c r="T237" s="20" t="s">
        <v>3</v>
      </c>
      <c r="U237" s="20" t="s">
        <v>3</v>
      </c>
      <c r="V237" s="20" t="s">
        <v>3</v>
      </c>
    </row>
    <row r="238" spans="2:22" s="13" customFormat="1" x14ac:dyDescent="0.2">
      <c r="B238" s="10" t="s">
        <v>203</v>
      </c>
      <c r="C238" s="20">
        <v>23.865408609999999</v>
      </c>
      <c r="D238" s="20">
        <v>21.094764219999998</v>
      </c>
      <c r="E238" s="20">
        <v>18.050397889999999</v>
      </c>
      <c r="F238" s="20">
        <v>19.353329129999999</v>
      </c>
      <c r="G238" s="20">
        <v>18.911677659999999</v>
      </c>
      <c r="H238" s="20">
        <v>19.701433869999999</v>
      </c>
      <c r="I238" s="20">
        <v>14.901406359999999</v>
      </c>
      <c r="J238" s="20">
        <v>13.39990074</v>
      </c>
      <c r="K238" s="20">
        <v>10.906610069999999</v>
      </c>
      <c r="L238" s="20">
        <v>13.39744146</v>
      </c>
      <c r="M238" s="23">
        <v>13.823529410000001</v>
      </c>
      <c r="N238" s="20">
        <v>14.6190962</v>
      </c>
      <c r="O238" s="20">
        <v>14.66273524</v>
      </c>
      <c r="P238" s="20">
        <v>16.876191670000001</v>
      </c>
      <c r="Q238" s="20">
        <v>17.026078399999999</v>
      </c>
      <c r="R238" s="20">
        <v>17.28657832</v>
      </c>
      <c r="S238" s="20">
        <v>14.1</v>
      </c>
      <c r="T238" s="20">
        <v>17.8</v>
      </c>
      <c r="U238" s="20">
        <v>13.7</v>
      </c>
      <c r="V238" s="25">
        <v>13.3</v>
      </c>
    </row>
    <row r="239" spans="2:22" s="13" customFormat="1" x14ac:dyDescent="0.2">
      <c r="B239" s="10" t="s">
        <v>204</v>
      </c>
      <c r="C239" s="20">
        <v>-0.33881784199999998</v>
      </c>
      <c r="D239" s="20">
        <v>1.183791593</v>
      </c>
      <c r="E239" s="20">
        <v>0.17045943499999999</v>
      </c>
      <c r="F239" s="20">
        <v>-0.11806122300000001</v>
      </c>
      <c r="G239" s="20">
        <v>3.2540395559999999</v>
      </c>
      <c r="H239" s="20">
        <v>0.80005822800000004</v>
      </c>
      <c r="I239" s="20">
        <v>5.3005002489999997</v>
      </c>
      <c r="J239" s="20">
        <v>3.8999711110000002</v>
      </c>
      <c r="K239" s="20">
        <v>10.00606428</v>
      </c>
      <c r="L239" s="20">
        <v>6.9986634499999996</v>
      </c>
      <c r="M239" s="23">
        <v>1.9607843140000001</v>
      </c>
      <c r="N239" s="20">
        <v>3.479565504</v>
      </c>
      <c r="O239" s="20">
        <v>6.3701131530000001</v>
      </c>
      <c r="P239" s="20">
        <v>1.5291863969999999</v>
      </c>
      <c r="Q239" s="20">
        <v>0.88821469500000005</v>
      </c>
      <c r="R239" s="20">
        <v>-0.69646428800000004</v>
      </c>
      <c r="S239" s="20">
        <v>-2.4</v>
      </c>
      <c r="T239" s="20">
        <v>-2.8</v>
      </c>
      <c r="U239" s="20">
        <v>-0.2</v>
      </c>
      <c r="V239" s="25">
        <v>-0.2</v>
      </c>
    </row>
    <row r="240" spans="2:22" s="13" customFormat="1" x14ac:dyDescent="0.2"/>
    <row r="241" spans="2:22" s="13" customFormat="1" x14ac:dyDescent="0.2">
      <c r="B241" s="18" t="s">
        <v>350</v>
      </c>
      <c r="C241" s="19"/>
      <c r="D241" s="19"/>
      <c r="E241" s="19"/>
      <c r="F241" s="19"/>
      <c r="G241" s="19"/>
      <c r="H241" s="19"/>
      <c r="I241" s="19"/>
      <c r="J241" s="19"/>
      <c r="K241" s="19"/>
      <c r="L241" s="19"/>
      <c r="M241" s="19"/>
      <c r="N241" s="19"/>
      <c r="O241" s="19"/>
      <c r="P241" s="19"/>
      <c r="Q241" s="19"/>
      <c r="R241" s="19"/>
      <c r="S241" s="19"/>
      <c r="T241" s="19"/>
      <c r="U241" s="19"/>
      <c r="V241" s="19"/>
    </row>
    <row r="242" spans="2:22" s="13" customFormat="1" x14ac:dyDescent="0.2">
      <c r="B242" s="18" t="s">
        <v>205</v>
      </c>
      <c r="C242" s="21">
        <v>2508</v>
      </c>
      <c r="D242" s="21">
        <v>2623</v>
      </c>
      <c r="E242" s="21">
        <v>2862</v>
      </c>
      <c r="F242" s="21">
        <v>3465</v>
      </c>
      <c r="G242" s="21">
        <v>3853.9</v>
      </c>
      <c r="H242" s="21">
        <v>4944.1000000000004</v>
      </c>
      <c r="I242" s="21">
        <v>7155.5</v>
      </c>
      <c r="J242" s="21">
        <v>8932.1</v>
      </c>
      <c r="K242" s="21">
        <v>11944.7</v>
      </c>
      <c r="L242" s="21">
        <v>9322.9</v>
      </c>
      <c r="M242" s="21">
        <v>9679.2000000000007</v>
      </c>
      <c r="N242" s="21">
        <v>16751</v>
      </c>
      <c r="O242" s="21">
        <v>19986.599999999999</v>
      </c>
      <c r="P242" s="21">
        <v>18854.2</v>
      </c>
      <c r="Q242" s="21">
        <v>19781.900000000001</v>
      </c>
      <c r="R242" s="21">
        <v>12164</v>
      </c>
      <c r="S242" s="21">
        <v>7520.1</v>
      </c>
      <c r="T242" s="21">
        <v>7787.9</v>
      </c>
      <c r="U242" s="21">
        <v>9239</v>
      </c>
      <c r="V242" s="24">
        <v>9670</v>
      </c>
    </row>
    <row r="243" spans="2:22" s="13" customFormat="1" x14ac:dyDescent="0.2">
      <c r="B243" s="18" t="s">
        <v>206</v>
      </c>
      <c r="C243" s="21">
        <v>1742</v>
      </c>
      <c r="D243" s="21">
        <v>2108</v>
      </c>
      <c r="E243" s="21">
        <v>1832</v>
      </c>
      <c r="F243" s="21">
        <v>2579</v>
      </c>
      <c r="G243" s="21">
        <v>3148.4</v>
      </c>
      <c r="H243" s="21">
        <v>2947</v>
      </c>
      <c r="I243" s="21">
        <v>2557.6999999999998</v>
      </c>
      <c r="J243" s="21">
        <v>4442</v>
      </c>
      <c r="K243" s="21">
        <v>5707.2</v>
      </c>
      <c r="L243" s="21">
        <v>8992.4</v>
      </c>
      <c r="M243" s="21">
        <v>8203.6</v>
      </c>
      <c r="N243" s="21">
        <v>11360.8</v>
      </c>
      <c r="O243" s="21">
        <v>14138.2</v>
      </c>
      <c r="P243" s="21">
        <v>16090</v>
      </c>
      <c r="Q243" s="21">
        <v>16637.7</v>
      </c>
      <c r="R243" s="21">
        <v>14051.4</v>
      </c>
      <c r="S243" s="21">
        <v>13176.8</v>
      </c>
      <c r="T243" s="21">
        <v>10188.6</v>
      </c>
      <c r="U243" s="21">
        <v>5094</v>
      </c>
      <c r="V243" s="24">
        <v>7397</v>
      </c>
    </row>
    <row r="244" spans="2:22" s="13" customFormat="1" x14ac:dyDescent="0.2">
      <c r="B244" s="18" t="s">
        <v>207</v>
      </c>
      <c r="C244" s="21">
        <v>766</v>
      </c>
      <c r="D244" s="21">
        <v>515</v>
      </c>
      <c r="E244" s="21">
        <v>1030</v>
      </c>
      <c r="F244" s="21">
        <v>886</v>
      </c>
      <c r="G244" s="21">
        <v>705.5</v>
      </c>
      <c r="H244" s="21">
        <v>1997.1</v>
      </c>
      <c r="I244" s="21">
        <v>4597.8</v>
      </c>
      <c r="J244" s="21">
        <v>4490.1000000000004</v>
      </c>
      <c r="K244" s="21">
        <v>6237.5</v>
      </c>
      <c r="L244" s="21">
        <v>330.5</v>
      </c>
      <c r="M244" s="21">
        <v>1475.6</v>
      </c>
      <c r="N244" s="21">
        <v>5390.2</v>
      </c>
      <c r="O244" s="21">
        <v>5848.4</v>
      </c>
      <c r="P244" s="21">
        <v>2764.2</v>
      </c>
      <c r="Q244" s="21">
        <v>3144.2</v>
      </c>
      <c r="R244" s="21">
        <v>-1887.4</v>
      </c>
      <c r="S244" s="21">
        <v>-5656.7</v>
      </c>
      <c r="T244" s="21">
        <v>-2400.6999999999998</v>
      </c>
      <c r="U244" s="21">
        <v>4145</v>
      </c>
      <c r="V244" s="24">
        <v>2273</v>
      </c>
    </row>
    <row r="245" spans="2:22" s="13" customFormat="1" x14ac:dyDescent="0.2"/>
    <row r="246" spans="2:22" s="13" customFormat="1" x14ac:dyDescent="0.2">
      <c r="B246" s="18" t="s">
        <v>351</v>
      </c>
      <c r="C246" s="19"/>
      <c r="D246" s="19"/>
      <c r="E246" s="19"/>
      <c r="F246" s="19"/>
      <c r="G246" s="19"/>
      <c r="H246" s="19"/>
      <c r="I246" s="19"/>
      <c r="J246" s="19"/>
      <c r="K246" s="19"/>
      <c r="L246" s="19"/>
      <c r="M246" s="19"/>
      <c r="N246" s="19"/>
      <c r="O246" s="19"/>
      <c r="P246" s="19"/>
      <c r="Q246" s="19"/>
      <c r="R246" s="19"/>
      <c r="S246" s="19"/>
      <c r="T246" s="19"/>
      <c r="U246" s="19"/>
      <c r="V246" s="19"/>
    </row>
    <row r="247" spans="2:22" s="13" customFormat="1" x14ac:dyDescent="0.2">
      <c r="B247" s="18" t="s">
        <v>208</v>
      </c>
      <c r="C247" s="20">
        <v>115.46392</v>
      </c>
      <c r="D247" s="20">
        <v>4.5853299999999999</v>
      </c>
      <c r="E247" s="20">
        <v>9.1117000000000008</v>
      </c>
      <c r="F247" s="20">
        <v>21.069179999999999</v>
      </c>
      <c r="G247" s="20">
        <v>11.22367</v>
      </c>
      <c r="H247" s="20">
        <v>28.288229999999999</v>
      </c>
      <c r="I247" s="20">
        <v>44.728059999999999</v>
      </c>
      <c r="J247" s="20">
        <v>24.82845</v>
      </c>
      <c r="K247" s="20">
        <v>33.727789999999999</v>
      </c>
      <c r="L247" s="20">
        <v>-21.949480000000001</v>
      </c>
      <c r="M247" s="20">
        <v>3.8217699999999999</v>
      </c>
      <c r="N247" s="20">
        <v>73.061819999999997</v>
      </c>
      <c r="O247" s="20">
        <v>19.315860000000001</v>
      </c>
      <c r="P247" s="20">
        <v>-5.6657999999999999</v>
      </c>
      <c r="Q247" s="20">
        <v>4.9203900000000003</v>
      </c>
      <c r="R247" s="20">
        <v>-38.509450000000001</v>
      </c>
      <c r="S247" s="20">
        <v>-38.177410000000002</v>
      </c>
      <c r="T247" s="20">
        <v>3.5611199999999998</v>
      </c>
      <c r="U247" s="20">
        <v>18.632750810000001</v>
      </c>
      <c r="V247" s="25">
        <v>4.6650070350000004</v>
      </c>
    </row>
    <row r="248" spans="2:22" s="13" customFormat="1" x14ac:dyDescent="0.2">
      <c r="B248" s="18" t="s">
        <v>209</v>
      </c>
      <c r="C248" s="20">
        <v>26.783110000000001</v>
      </c>
      <c r="D248" s="20">
        <v>21.01033</v>
      </c>
      <c r="E248" s="20">
        <v>-13.092980000000001</v>
      </c>
      <c r="F248" s="20">
        <v>40.775109999999998</v>
      </c>
      <c r="G248" s="20">
        <v>22.078320000000001</v>
      </c>
      <c r="H248" s="20">
        <v>-6.3968999999999996</v>
      </c>
      <c r="I248" s="20">
        <v>-13.210039999999999</v>
      </c>
      <c r="J248" s="20">
        <v>73.671660000000003</v>
      </c>
      <c r="K248" s="20">
        <v>28.482669999999999</v>
      </c>
      <c r="L248" s="20">
        <v>57.562379999999997</v>
      </c>
      <c r="M248" s="20">
        <v>-8.7718500000000006</v>
      </c>
      <c r="N248" s="20">
        <v>38.48554</v>
      </c>
      <c r="O248" s="20">
        <v>24.447220000000002</v>
      </c>
      <c r="P248" s="20">
        <v>13.805149999999999</v>
      </c>
      <c r="Q248" s="20">
        <v>3.4039799999999998</v>
      </c>
      <c r="R248" s="20">
        <v>-15.54482</v>
      </c>
      <c r="S248" s="20">
        <v>-6.2242899999999999</v>
      </c>
      <c r="T248" s="20">
        <v>-22.67774</v>
      </c>
      <c r="U248" s="20">
        <v>-50.002944470000003</v>
      </c>
      <c r="V248" s="25">
        <v>45.210051040000003</v>
      </c>
    </row>
    <row r="249" spans="2:22" s="13" customFormat="1" x14ac:dyDescent="0.2"/>
    <row r="250" spans="2:22" s="13" customFormat="1" x14ac:dyDescent="0.2">
      <c r="B250" s="18" t="s">
        <v>352</v>
      </c>
      <c r="C250" s="19"/>
      <c r="D250" s="19"/>
      <c r="E250" s="19"/>
      <c r="F250" s="19"/>
      <c r="G250" s="19"/>
      <c r="H250" s="19"/>
      <c r="I250" s="19"/>
      <c r="J250" s="19"/>
      <c r="K250" s="19"/>
      <c r="L250" s="19"/>
      <c r="M250" s="19"/>
      <c r="N250" s="19"/>
      <c r="O250" s="19"/>
      <c r="P250" s="19"/>
      <c r="Q250" s="19"/>
      <c r="R250" s="19"/>
      <c r="S250" s="19"/>
      <c r="T250" s="19"/>
      <c r="U250" s="19"/>
      <c r="V250" s="19"/>
    </row>
    <row r="251" spans="2:22" s="13" customFormat="1" x14ac:dyDescent="0.2">
      <c r="B251" s="18" t="s">
        <v>210</v>
      </c>
      <c r="C251" s="21">
        <v>2918.195451</v>
      </c>
      <c r="D251" s="21">
        <v>2562.7723580000002</v>
      </c>
      <c r="E251" s="21">
        <v>2822.4897129999999</v>
      </c>
      <c r="F251" s="21">
        <v>3535.607728</v>
      </c>
      <c r="G251" s="21">
        <v>3435.0444029999999</v>
      </c>
      <c r="H251" s="21">
        <v>4716.670298</v>
      </c>
      <c r="I251" s="21">
        <v>5322.6085720000001</v>
      </c>
      <c r="J251" s="21">
        <v>5912.7410810000001</v>
      </c>
      <c r="K251" s="21">
        <v>9768.9214780000002</v>
      </c>
      <c r="L251" s="21">
        <v>2624.9433979999999</v>
      </c>
      <c r="M251" s="21">
        <v>2726.4693769999999</v>
      </c>
      <c r="N251" s="21">
        <v>7164.3412689999996</v>
      </c>
      <c r="O251" s="21">
        <v>9626.2477699999999</v>
      </c>
      <c r="P251" s="21">
        <v>10987.125475000001</v>
      </c>
      <c r="Q251" s="21">
        <v>11302.506259</v>
      </c>
      <c r="R251" s="21">
        <v>9582.3722579999994</v>
      </c>
      <c r="S251" s="21">
        <v>8001.7341159999996</v>
      </c>
      <c r="T251" s="21">
        <v>7605.5364659999996</v>
      </c>
      <c r="U251" s="21">
        <v>9572.8700919999992</v>
      </c>
      <c r="V251" s="21">
        <v>10441.987336</v>
      </c>
    </row>
    <row r="252" spans="2:22" s="13" customFormat="1" x14ac:dyDescent="0.2">
      <c r="B252" s="18" t="s">
        <v>211</v>
      </c>
      <c r="C252" s="21">
        <v>7.6</v>
      </c>
      <c r="D252" s="21">
        <v>4.4999989999999999</v>
      </c>
      <c r="E252" s="21">
        <v>3.710137</v>
      </c>
      <c r="F252" s="21">
        <v>0.38760299999999998</v>
      </c>
      <c r="G252" s="21">
        <v>13.09886</v>
      </c>
      <c r="H252" s="21">
        <v>17.915095000000001</v>
      </c>
      <c r="I252" s="21">
        <v>15.106604000000001</v>
      </c>
      <c r="J252" s="21">
        <v>46.366982</v>
      </c>
      <c r="K252" s="21">
        <v>26.831133000000001</v>
      </c>
      <c r="L252" s="21">
        <v>36.275472000000001</v>
      </c>
      <c r="M252" s="21">
        <v>985.37879899999996</v>
      </c>
      <c r="N252" s="21">
        <v>4427.5219189999998</v>
      </c>
      <c r="O252" s="21">
        <v>7568.0062230000003</v>
      </c>
      <c r="P252" s="21">
        <v>8389.7044700000006</v>
      </c>
      <c r="Q252" s="21">
        <v>8977.5078259999991</v>
      </c>
      <c r="R252" s="21">
        <v>7384.5262540000003</v>
      </c>
      <c r="S252" s="21">
        <v>5248.3933980000002</v>
      </c>
      <c r="T252" s="21">
        <v>6202.9478989999998</v>
      </c>
      <c r="U252" s="21">
        <v>7659.7831420000002</v>
      </c>
      <c r="V252" s="21">
        <v>8194.0545289999991</v>
      </c>
    </row>
    <row r="253" spans="2:22" s="13" customFormat="1" x14ac:dyDescent="0.2">
      <c r="B253" s="18" t="s">
        <v>212</v>
      </c>
      <c r="C253" s="21">
        <v>37.999999000000003</v>
      </c>
      <c r="D253" s="21">
        <v>21.899999000000001</v>
      </c>
      <c r="E253" s="21">
        <v>28.562913000000002</v>
      </c>
      <c r="F253" s="21">
        <v>323.46768900000001</v>
      </c>
      <c r="G253" s="21" t="s">
        <v>3</v>
      </c>
      <c r="H253" s="21" t="s">
        <v>3</v>
      </c>
      <c r="I253" s="21" t="s">
        <v>3</v>
      </c>
      <c r="J253" s="21" t="s">
        <v>3</v>
      </c>
      <c r="K253" s="21">
        <v>11.826472000000001</v>
      </c>
      <c r="L253" s="21">
        <v>71.376630000000006</v>
      </c>
      <c r="M253" s="21">
        <v>110.433584</v>
      </c>
      <c r="N253" s="21">
        <v>332.99715099999997</v>
      </c>
      <c r="O253" s="21" t="s">
        <v>3</v>
      </c>
      <c r="P253" s="21" t="s">
        <v>3</v>
      </c>
      <c r="Q253" s="21" t="s">
        <v>3</v>
      </c>
      <c r="R253" s="21">
        <v>596.61596399999996</v>
      </c>
      <c r="S253" s="21">
        <v>637.74959899999999</v>
      </c>
      <c r="T253" s="21" t="s">
        <v>3</v>
      </c>
      <c r="U253" s="21">
        <v>363.60102000000001</v>
      </c>
      <c r="V253" s="21">
        <v>384.79826200000002</v>
      </c>
    </row>
    <row r="254" spans="2:22" s="13" customFormat="1" x14ac:dyDescent="0.2">
      <c r="B254" s="18" t="s">
        <v>213</v>
      </c>
      <c r="C254" s="21">
        <v>186.00000299999999</v>
      </c>
      <c r="D254" s="21">
        <v>126.799999</v>
      </c>
      <c r="E254" s="21">
        <v>168.14166499999999</v>
      </c>
      <c r="F254" s="21">
        <v>117.052679</v>
      </c>
      <c r="G254" s="21">
        <v>165.74175099999999</v>
      </c>
      <c r="H254" s="21">
        <v>151.45330200000001</v>
      </c>
      <c r="I254" s="21">
        <v>179.46296100000001</v>
      </c>
      <c r="J254" s="21">
        <v>374.39986099999999</v>
      </c>
      <c r="K254" s="21">
        <v>367.26919400000003</v>
      </c>
      <c r="L254" s="21">
        <v>309.01816300000002</v>
      </c>
      <c r="M254" s="21">
        <v>364.473592</v>
      </c>
      <c r="N254" s="21">
        <v>370.48333700000001</v>
      </c>
      <c r="O254" s="21">
        <v>286.32724400000001</v>
      </c>
      <c r="P254" s="21">
        <v>616.80656699999997</v>
      </c>
      <c r="Q254" s="21">
        <v>588.04360699999995</v>
      </c>
      <c r="R254" s="21">
        <v>525.807366</v>
      </c>
      <c r="S254" s="21">
        <v>398.57755700000001</v>
      </c>
      <c r="T254" s="21">
        <v>380.71016100000003</v>
      </c>
      <c r="U254" s="21">
        <v>246.221655</v>
      </c>
      <c r="V254" s="21">
        <v>325.258375</v>
      </c>
    </row>
    <row r="255" spans="2:22" s="13" customFormat="1" x14ac:dyDescent="0.2">
      <c r="B255" s="18" t="s">
        <v>214</v>
      </c>
      <c r="C255" s="21">
        <v>401.345665</v>
      </c>
      <c r="D255" s="21">
        <v>473</v>
      </c>
      <c r="E255" s="21">
        <v>486.84621600000003</v>
      </c>
      <c r="F255" s="21">
        <v>538.26455799999997</v>
      </c>
      <c r="G255" s="21">
        <v>164.134635</v>
      </c>
      <c r="H255" s="21">
        <v>208.65144599999999</v>
      </c>
      <c r="I255" s="21">
        <v>229.31797</v>
      </c>
      <c r="J255" s="21">
        <v>225.08371099999999</v>
      </c>
      <c r="K255" s="21">
        <v>285.98445800000002</v>
      </c>
      <c r="L255" s="21">
        <v>58.152791000000001</v>
      </c>
      <c r="M255" s="21">
        <v>184.628218</v>
      </c>
      <c r="N255" s="21">
        <v>347.98261300000001</v>
      </c>
      <c r="O255" s="21">
        <v>507.36435599999999</v>
      </c>
      <c r="P255" s="21">
        <v>457.38666699999999</v>
      </c>
      <c r="Q255" s="21">
        <v>501.26354400000002</v>
      </c>
      <c r="R255" s="21">
        <v>172.25145900000001</v>
      </c>
      <c r="S255" s="21">
        <v>398.70622800000001</v>
      </c>
      <c r="T255" s="21">
        <v>127.66536499999999</v>
      </c>
      <c r="U255" s="21">
        <v>49.340519999999998</v>
      </c>
      <c r="V255" s="21">
        <v>95.528531000000001</v>
      </c>
    </row>
    <row r="256" spans="2:22" s="13" customFormat="1" x14ac:dyDescent="0.2">
      <c r="B256" s="18" t="s">
        <v>215</v>
      </c>
      <c r="C256" s="21">
        <v>6</v>
      </c>
      <c r="D256" s="21">
        <v>13.8</v>
      </c>
      <c r="E256" s="21">
        <v>11.516889000000001</v>
      </c>
      <c r="F256" s="21">
        <v>59.654023000000002</v>
      </c>
      <c r="G256" s="21" t="s">
        <v>3</v>
      </c>
      <c r="H256" s="21" t="s">
        <v>3</v>
      </c>
      <c r="I256" s="21" t="s">
        <v>3</v>
      </c>
      <c r="J256" s="21" t="s">
        <v>3</v>
      </c>
      <c r="K256" s="21" t="s">
        <v>3</v>
      </c>
      <c r="L256" s="21" t="s">
        <v>3</v>
      </c>
      <c r="M256" s="21" t="s">
        <v>3</v>
      </c>
      <c r="N256" s="21" t="s">
        <v>3</v>
      </c>
      <c r="O256" s="21" t="s">
        <v>3</v>
      </c>
      <c r="P256" s="21" t="s">
        <v>3</v>
      </c>
      <c r="Q256" s="21" t="s">
        <v>3</v>
      </c>
      <c r="R256" s="21" t="s">
        <v>3</v>
      </c>
      <c r="S256" s="21">
        <v>120.00924999999999</v>
      </c>
      <c r="T256" s="21">
        <v>99.455860000000001</v>
      </c>
      <c r="U256" s="21">
        <v>225.73054200000001</v>
      </c>
      <c r="V256" s="21">
        <v>348.87213600000001</v>
      </c>
    </row>
    <row r="257" spans="2:22" s="13" customFormat="1" x14ac:dyDescent="0.2">
      <c r="B257" s="18" t="s">
        <v>216</v>
      </c>
      <c r="C257" s="21">
        <v>1029.3000010000001</v>
      </c>
      <c r="D257" s="21">
        <v>153.50000199999999</v>
      </c>
      <c r="E257" s="21">
        <v>22.946273000000001</v>
      </c>
      <c r="F257" s="21">
        <v>1094.1016219999999</v>
      </c>
      <c r="G257" s="21">
        <v>40.789932</v>
      </c>
      <c r="H257" s="21">
        <v>72.550803999999999</v>
      </c>
      <c r="I257" s="21">
        <v>74.443202999999997</v>
      </c>
      <c r="J257" s="21">
        <v>65.199237999999994</v>
      </c>
      <c r="K257" s="21">
        <v>94.522587999999999</v>
      </c>
      <c r="L257" s="21">
        <v>42.547029000000002</v>
      </c>
      <c r="M257" s="21">
        <v>139.63825199999999</v>
      </c>
      <c r="N257" s="21">
        <v>134.59635800000001</v>
      </c>
      <c r="O257" s="21">
        <v>173.365341</v>
      </c>
      <c r="P257" s="21">
        <v>131.52542399999999</v>
      </c>
      <c r="Q257" s="21">
        <v>85.784363999999997</v>
      </c>
      <c r="R257" s="21">
        <v>69.317196999999993</v>
      </c>
      <c r="S257" s="21">
        <v>312.45895300000001</v>
      </c>
      <c r="T257" s="21">
        <v>79.509682999999995</v>
      </c>
      <c r="U257" s="21">
        <v>146.340025</v>
      </c>
      <c r="V257" s="21">
        <v>142.45909900000001</v>
      </c>
    </row>
    <row r="258" spans="2:22" s="13" customFormat="1" x14ac:dyDescent="0.2">
      <c r="B258" s="18" t="s">
        <v>217</v>
      </c>
      <c r="C258" s="21">
        <v>6.856535</v>
      </c>
      <c r="D258" s="21">
        <v>4.5430460000000004</v>
      </c>
      <c r="E258" s="21">
        <v>5.750502</v>
      </c>
      <c r="F258" s="21" t="s">
        <v>3</v>
      </c>
      <c r="G258" s="21">
        <v>11.41682</v>
      </c>
      <c r="H258" s="21">
        <v>11.009145</v>
      </c>
      <c r="I258" s="21">
        <v>13.896974</v>
      </c>
      <c r="J258" s="21">
        <v>48.361502999999999</v>
      </c>
      <c r="K258" s="21">
        <v>67.855439000000004</v>
      </c>
      <c r="L258" s="21">
        <v>29.742536999999999</v>
      </c>
      <c r="M258" s="21">
        <v>93.382839000000004</v>
      </c>
      <c r="N258" s="21">
        <v>135.65104299999999</v>
      </c>
      <c r="O258" s="21">
        <v>160.38440600000001</v>
      </c>
      <c r="P258" s="21">
        <v>140.28043600000001</v>
      </c>
      <c r="Q258" s="21">
        <v>246.47799000000001</v>
      </c>
      <c r="R258" s="21">
        <v>205.861626</v>
      </c>
      <c r="S258" s="21">
        <v>145.98061999999999</v>
      </c>
      <c r="T258" s="21">
        <v>112.465586</v>
      </c>
      <c r="U258" s="21">
        <v>96.724289999999996</v>
      </c>
      <c r="V258" s="21">
        <v>33.4024</v>
      </c>
    </row>
    <row r="259" spans="2:22" s="13" customFormat="1" x14ac:dyDescent="0.2">
      <c r="B259" s="18" t="s">
        <v>218</v>
      </c>
      <c r="C259" s="21">
        <v>14.799996999999999</v>
      </c>
      <c r="D259" s="21">
        <v>3</v>
      </c>
      <c r="E259" s="21">
        <v>10.611580999999999</v>
      </c>
      <c r="F259" s="21">
        <v>112.20515</v>
      </c>
      <c r="G259" s="21">
        <v>30.825348999999999</v>
      </c>
      <c r="H259" s="21">
        <v>89.686245999999997</v>
      </c>
      <c r="I259" s="21">
        <v>95.341080000000005</v>
      </c>
      <c r="J259" s="21">
        <v>141.41681800000001</v>
      </c>
      <c r="K259" s="21">
        <v>127.381275</v>
      </c>
      <c r="L259" s="21">
        <v>70.086198999999993</v>
      </c>
      <c r="M259" s="21">
        <v>55.849279000000003</v>
      </c>
      <c r="N259" s="21">
        <v>52.404437000000001</v>
      </c>
      <c r="O259" s="21">
        <v>28.918293999999999</v>
      </c>
      <c r="P259" s="21">
        <v>45.247172999999997</v>
      </c>
      <c r="Q259" s="21">
        <v>65.413464000000005</v>
      </c>
      <c r="R259" s="21">
        <v>105.310918</v>
      </c>
      <c r="S259" s="21">
        <v>71.571178000000003</v>
      </c>
      <c r="T259" s="21">
        <v>112.82384</v>
      </c>
      <c r="U259" s="21">
        <v>164.58508800000001</v>
      </c>
      <c r="V259" s="21">
        <v>104.083822</v>
      </c>
    </row>
    <row r="260" spans="2:22" s="13" customFormat="1" x14ac:dyDescent="0.2">
      <c r="B260" s="18" t="s">
        <v>219</v>
      </c>
      <c r="C260" s="21">
        <v>37.100000999999999</v>
      </c>
      <c r="D260" s="21">
        <v>7.0999990000000004</v>
      </c>
      <c r="E260" s="21">
        <v>8.1395009999999992</v>
      </c>
      <c r="F260" s="21">
        <v>6.7080950000000001</v>
      </c>
      <c r="G260" s="21">
        <v>107.96585</v>
      </c>
      <c r="H260" s="21">
        <v>229.19368</v>
      </c>
      <c r="I260" s="21">
        <v>348.11999900000001</v>
      </c>
      <c r="J260" s="21">
        <v>38.013207000000001</v>
      </c>
      <c r="K260" s="21">
        <v>48.640566</v>
      </c>
      <c r="L260" s="21" t="s">
        <v>3</v>
      </c>
      <c r="M260" s="21">
        <v>13.130566999999999</v>
      </c>
      <c r="N260" s="21">
        <v>12.182736</v>
      </c>
      <c r="O260" s="21">
        <v>30.862734</v>
      </c>
      <c r="P260" s="21">
        <v>45.566319999999997</v>
      </c>
      <c r="Q260" s="21">
        <v>12.451415000000001</v>
      </c>
      <c r="R260" s="21">
        <v>18.508489999999998</v>
      </c>
      <c r="S260" s="21">
        <v>36.310284000000003</v>
      </c>
      <c r="T260" s="21">
        <v>103.796226</v>
      </c>
      <c r="U260" s="21">
        <v>103.162547</v>
      </c>
      <c r="V260" s="21">
        <v>191.11850200000001</v>
      </c>
    </row>
    <row r="261" spans="2:22" s="13" customFormat="1" x14ac:dyDescent="0.2">
      <c r="B261" s="18" t="s">
        <v>220</v>
      </c>
      <c r="C261" s="21">
        <v>11.099997999999999</v>
      </c>
      <c r="D261" s="21" t="s">
        <v>3</v>
      </c>
      <c r="E261" s="21">
        <v>2.2585000000000001E-2</v>
      </c>
      <c r="F261" s="21">
        <v>6.0000000000000002E-6</v>
      </c>
      <c r="G261" s="21">
        <v>141.86198300000001</v>
      </c>
      <c r="H261" s="21">
        <v>133.88150999999999</v>
      </c>
      <c r="I261" s="21">
        <v>42.717655999999998</v>
      </c>
      <c r="J261" s="21">
        <v>125.854043</v>
      </c>
      <c r="K261" s="21">
        <v>233.236391</v>
      </c>
      <c r="L261" s="21">
        <v>19.96115</v>
      </c>
      <c r="M261" s="21">
        <v>15.381898</v>
      </c>
      <c r="N261" s="21">
        <v>40.630392000000001</v>
      </c>
      <c r="O261" s="21">
        <v>3.7114739999999999</v>
      </c>
      <c r="P261" s="21">
        <v>3.4770159999999999</v>
      </c>
      <c r="Q261" s="21">
        <v>20.648523000000001</v>
      </c>
      <c r="R261" s="21">
        <v>88.722498000000002</v>
      </c>
      <c r="S261" s="21">
        <v>98.584801999999996</v>
      </c>
      <c r="T261" s="21">
        <v>46.895862000000001</v>
      </c>
      <c r="U261" s="21">
        <v>3.8886319999999999</v>
      </c>
      <c r="V261" s="21">
        <v>154.37400099999999</v>
      </c>
    </row>
    <row r="262" spans="2:22" s="13" customFormat="1" x14ac:dyDescent="0.2"/>
    <row r="263" spans="2:22" s="13" customFormat="1" x14ac:dyDescent="0.2">
      <c r="B263" s="18" t="s">
        <v>221</v>
      </c>
      <c r="C263" s="21">
        <v>1789.1342099999999</v>
      </c>
      <c r="D263" s="21">
        <v>2211.1868690000001</v>
      </c>
      <c r="E263" s="21">
        <v>2129.005897</v>
      </c>
      <c r="F263" s="21">
        <v>2259.9936419999999</v>
      </c>
      <c r="G263" s="21">
        <v>2135.6940060000002</v>
      </c>
      <c r="H263" s="21">
        <v>1941.4295179999999</v>
      </c>
      <c r="I263" s="21">
        <v>1756.114286</v>
      </c>
      <c r="J263" s="21">
        <v>2426.56583</v>
      </c>
      <c r="K263" s="21">
        <v>4232.6700719999999</v>
      </c>
      <c r="L263" s="21">
        <v>5570.3214529999996</v>
      </c>
      <c r="M263" s="21">
        <v>4523.2477220000001</v>
      </c>
      <c r="N263" s="21">
        <v>6373.9723110000004</v>
      </c>
      <c r="O263" s="21">
        <v>8221.0083529999993</v>
      </c>
      <c r="P263" s="21">
        <v>8042.44092</v>
      </c>
      <c r="Q263" s="21">
        <v>8362.8351010000006</v>
      </c>
      <c r="R263" s="21">
        <v>6076.5474830000003</v>
      </c>
      <c r="S263" s="21">
        <v>5272.1053190000002</v>
      </c>
      <c r="T263" s="21">
        <v>3978.523432</v>
      </c>
      <c r="U263" s="21">
        <v>2350.392926</v>
      </c>
      <c r="V263" s="21">
        <v>2966.0336579999998</v>
      </c>
    </row>
    <row r="264" spans="2:22" s="13" customFormat="1" x14ac:dyDescent="0.2">
      <c r="B264" s="18" t="s">
        <v>222</v>
      </c>
      <c r="C264" s="21">
        <v>253.3</v>
      </c>
      <c r="D264" s="21">
        <v>163.599999</v>
      </c>
      <c r="E264" s="21">
        <v>233.49083099999999</v>
      </c>
      <c r="F264" s="21">
        <v>403.88548100000003</v>
      </c>
      <c r="G264" s="21">
        <v>227.72406799999999</v>
      </c>
      <c r="H264" s="21">
        <v>191.47280499999999</v>
      </c>
      <c r="I264" s="21">
        <v>298.204654</v>
      </c>
      <c r="J264" s="21">
        <v>359.31300199999998</v>
      </c>
      <c r="K264" s="21">
        <v>702.70854099999997</v>
      </c>
      <c r="L264" s="21">
        <v>1001.812099</v>
      </c>
      <c r="M264" s="21">
        <v>1208.2148689999999</v>
      </c>
      <c r="N264" s="21">
        <v>1582.935718</v>
      </c>
      <c r="O264" s="21">
        <v>1568.854918</v>
      </c>
      <c r="P264" s="21">
        <v>2074.93316</v>
      </c>
      <c r="Q264" s="21">
        <v>2365.1203860000001</v>
      </c>
      <c r="R264" s="21">
        <v>1969.3232410000001</v>
      </c>
      <c r="S264" s="21">
        <v>1315.9576790000001</v>
      </c>
      <c r="T264" s="21">
        <v>1100.258388</v>
      </c>
      <c r="U264" s="21">
        <v>495.19916699999999</v>
      </c>
      <c r="V264" s="21">
        <v>789.44627600000001</v>
      </c>
    </row>
    <row r="265" spans="2:22" s="13" customFormat="1" x14ac:dyDescent="0.2">
      <c r="B265" s="18" t="s">
        <v>223</v>
      </c>
      <c r="C265" s="21">
        <v>254.50000199999999</v>
      </c>
      <c r="D265" s="21">
        <v>396.7</v>
      </c>
      <c r="E265" s="21">
        <v>360.86134399999997</v>
      </c>
      <c r="F265" s="21">
        <v>190.231762</v>
      </c>
      <c r="G265" s="21">
        <v>256.875451</v>
      </c>
      <c r="H265" s="21">
        <v>237.488741</v>
      </c>
      <c r="I265" s="21">
        <v>242.52193600000001</v>
      </c>
      <c r="J265" s="21">
        <v>407.23195099999998</v>
      </c>
      <c r="K265" s="21">
        <v>858.87156000000004</v>
      </c>
      <c r="L265" s="21">
        <v>993.78517499999998</v>
      </c>
      <c r="M265" s="21">
        <v>762.30696599999999</v>
      </c>
      <c r="N265" s="21">
        <v>1053.8094900000001</v>
      </c>
      <c r="O265" s="21">
        <v>1283.198169</v>
      </c>
      <c r="P265" s="21">
        <v>1515.693528</v>
      </c>
      <c r="Q265" s="21">
        <v>1225.292224</v>
      </c>
      <c r="R265" s="21">
        <v>968.52657099999999</v>
      </c>
      <c r="S265" s="21">
        <v>604.81165599999997</v>
      </c>
      <c r="T265" s="21">
        <v>364.89757800000001</v>
      </c>
      <c r="U265" s="21">
        <v>306.202697</v>
      </c>
      <c r="V265" s="21">
        <v>575.96252100000004</v>
      </c>
    </row>
    <row r="266" spans="2:22" s="13" customFormat="1" x14ac:dyDescent="0.2">
      <c r="B266" s="18" t="s">
        <v>224</v>
      </c>
      <c r="C266" s="21">
        <v>16.400001</v>
      </c>
      <c r="D266" s="21">
        <v>59.800001000000002</v>
      </c>
      <c r="E266" s="21">
        <v>109.68468300000001</v>
      </c>
      <c r="F266" s="21">
        <v>14.708539</v>
      </c>
      <c r="G266" s="21">
        <v>89.883425000000003</v>
      </c>
      <c r="H266" s="21">
        <v>95.868520000000004</v>
      </c>
      <c r="I266" s="21">
        <v>172.197</v>
      </c>
      <c r="J266" s="21">
        <v>320.40195999999997</v>
      </c>
      <c r="K266" s="21">
        <v>851.15880000000004</v>
      </c>
      <c r="L266" s="21">
        <v>970.89851999999996</v>
      </c>
      <c r="M266" s="21">
        <v>553.36967700000002</v>
      </c>
      <c r="N266" s="21">
        <v>832.90900699999997</v>
      </c>
      <c r="O266" s="21">
        <v>1801.7275930000001</v>
      </c>
      <c r="P266" s="21">
        <v>1210.4464599999999</v>
      </c>
      <c r="Q266" s="21">
        <v>1010.980103</v>
      </c>
      <c r="R266" s="21">
        <v>862.59386600000005</v>
      </c>
      <c r="S266" s="21">
        <v>361.40805999999998</v>
      </c>
      <c r="T266" s="21">
        <v>403.23916100000002</v>
      </c>
      <c r="U266" s="21">
        <v>336.554441</v>
      </c>
      <c r="V266" s="21">
        <v>456.88564100000002</v>
      </c>
    </row>
    <row r="267" spans="2:22" s="13" customFormat="1" x14ac:dyDescent="0.2">
      <c r="B267" s="18" t="s">
        <v>225</v>
      </c>
      <c r="C267" s="21">
        <v>52.6</v>
      </c>
      <c r="D267" s="21">
        <v>197.89999900000001</v>
      </c>
      <c r="E267" s="21">
        <v>103.746407</v>
      </c>
      <c r="F267" s="21">
        <v>160.49789799999999</v>
      </c>
      <c r="G267" s="21">
        <v>211.52772300000001</v>
      </c>
      <c r="H267" s="21">
        <v>140.787477</v>
      </c>
      <c r="I267" s="21">
        <v>207.52409800000001</v>
      </c>
      <c r="J267" s="21">
        <v>229.50914700000001</v>
      </c>
      <c r="K267" s="21">
        <v>280.12346600000001</v>
      </c>
      <c r="L267" s="21">
        <v>378.937883</v>
      </c>
      <c r="M267" s="21">
        <v>362.92048</v>
      </c>
      <c r="N267" s="21">
        <v>456.20749599999999</v>
      </c>
      <c r="O267" s="21">
        <v>437.70059700000002</v>
      </c>
      <c r="P267" s="21">
        <v>546.80728399999998</v>
      </c>
      <c r="Q267" s="21">
        <v>387.33575200000001</v>
      </c>
      <c r="R267" s="21">
        <v>355.28438</v>
      </c>
      <c r="S267" s="21">
        <v>411.50551999999999</v>
      </c>
      <c r="T267" s="21">
        <v>436.988584</v>
      </c>
      <c r="U267" s="21">
        <v>182.53530599999999</v>
      </c>
      <c r="V267" s="21">
        <v>192.870217</v>
      </c>
    </row>
    <row r="268" spans="2:22" s="13" customFormat="1" x14ac:dyDescent="0.2">
      <c r="B268" s="18" t="s">
        <v>226</v>
      </c>
      <c r="C268" s="21">
        <v>0.1</v>
      </c>
      <c r="D268" s="21">
        <v>1.800001</v>
      </c>
      <c r="E268" s="21">
        <v>0.97926599999999997</v>
      </c>
      <c r="F268" s="21">
        <v>13.297765</v>
      </c>
      <c r="G268" s="21">
        <v>14.978859999999999</v>
      </c>
      <c r="H268" s="21">
        <v>6.8359379999999996</v>
      </c>
      <c r="I268" s="21">
        <v>6.3271410000000001</v>
      </c>
      <c r="J268" s="21">
        <v>7.2970389999999998</v>
      </c>
      <c r="K268" s="21">
        <v>23.705839999999998</v>
      </c>
      <c r="L268" s="21">
        <v>70.237718999999998</v>
      </c>
      <c r="M268" s="21">
        <v>116.114025</v>
      </c>
      <c r="N268" s="21">
        <v>257.24850500000002</v>
      </c>
      <c r="O268" s="21">
        <v>205.11907299999999</v>
      </c>
      <c r="P268" s="21">
        <v>149.660293</v>
      </c>
      <c r="Q268" s="21">
        <v>204.566372</v>
      </c>
      <c r="R268" s="21">
        <v>193.092196</v>
      </c>
      <c r="S268" s="21">
        <v>392.116153</v>
      </c>
      <c r="T268" s="21">
        <v>149.43562</v>
      </c>
      <c r="U268" s="21">
        <v>21.066755000000001</v>
      </c>
      <c r="V268" s="21">
        <v>13.86586</v>
      </c>
    </row>
    <row r="269" spans="2:22" s="13" customFormat="1" x14ac:dyDescent="0.2">
      <c r="B269" s="18" t="s">
        <v>227</v>
      </c>
      <c r="C269" s="21">
        <v>7.3999990000000002</v>
      </c>
      <c r="D269" s="21">
        <v>2.2999999999999998</v>
      </c>
      <c r="E269" s="21">
        <v>7.2257769999999999</v>
      </c>
      <c r="F269" s="21">
        <v>25.548468</v>
      </c>
      <c r="G269" s="21">
        <v>78.798877000000005</v>
      </c>
      <c r="H269" s="21">
        <v>26.804103000000001</v>
      </c>
      <c r="I269" s="21">
        <v>33.631762999999999</v>
      </c>
      <c r="J269" s="21">
        <v>21.570729</v>
      </c>
      <c r="K269" s="21">
        <v>37.405065</v>
      </c>
      <c r="L269" s="21">
        <v>179.44062600000001</v>
      </c>
      <c r="M269" s="21">
        <v>99.439091000000005</v>
      </c>
      <c r="N269" s="21">
        <v>342.53077999999999</v>
      </c>
      <c r="O269" s="21">
        <v>230.23831799999999</v>
      </c>
      <c r="P269" s="21">
        <v>195.446732</v>
      </c>
      <c r="Q269" s="21">
        <v>226.61291600000001</v>
      </c>
      <c r="R269" s="21">
        <v>247.36282299999999</v>
      </c>
      <c r="S269" s="21">
        <v>262.58317799999998</v>
      </c>
      <c r="T269" s="21">
        <v>133.229116</v>
      </c>
      <c r="U269" s="21">
        <v>40.534072999999999</v>
      </c>
      <c r="V269" s="21">
        <v>63.056998999999998</v>
      </c>
    </row>
    <row r="270" spans="2:22" s="13" customFormat="1" x14ac:dyDescent="0.2">
      <c r="B270" s="18" t="s">
        <v>228</v>
      </c>
      <c r="C270" s="21">
        <v>144.39999900000001</v>
      </c>
      <c r="D270" s="21">
        <v>161.20000200000001</v>
      </c>
      <c r="E270" s="21">
        <v>8.2912239999999997</v>
      </c>
      <c r="F270" s="21">
        <v>17.45898</v>
      </c>
      <c r="G270" s="21">
        <v>54.164881000000001</v>
      </c>
      <c r="H270" s="21">
        <v>15.499129</v>
      </c>
      <c r="I270" s="21">
        <v>55.387959000000002</v>
      </c>
      <c r="J270" s="21">
        <v>97.863455999999999</v>
      </c>
      <c r="K270" s="21">
        <v>78.586378999999994</v>
      </c>
      <c r="L270" s="21">
        <v>28.167650999999999</v>
      </c>
      <c r="M270" s="21">
        <v>25.845454</v>
      </c>
      <c r="N270" s="21">
        <v>286.07880599999999</v>
      </c>
      <c r="O270" s="21">
        <v>127.909592</v>
      </c>
      <c r="P270" s="21">
        <v>59.334578999999998</v>
      </c>
      <c r="Q270" s="21">
        <v>64.329618999999994</v>
      </c>
      <c r="R270" s="21">
        <v>28.473666999999999</v>
      </c>
      <c r="S270" s="21">
        <v>430.18845599999997</v>
      </c>
      <c r="T270" s="21">
        <v>86.379354000000006</v>
      </c>
      <c r="U270" s="21">
        <v>18.756532</v>
      </c>
      <c r="V270" s="21">
        <v>13.054233</v>
      </c>
    </row>
    <row r="271" spans="2:22" s="13" customFormat="1" x14ac:dyDescent="0.2">
      <c r="B271" s="18" t="s">
        <v>229</v>
      </c>
      <c r="C271" s="21">
        <v>75.700001</v>
      </c>
      <c r="D271" s="21">
        <v>10.899998999999999</v>
      </c>
      <c r="E271" s="21">
        <v>32.601939000000002</v>
      </c>
      <c r="F271" s="21">
        <v>128.09175300000001</v>
      </c>
      <c r="G271" s="21">
        <v>131.480918</v>
      </c>
      <c r="H271" s="21">
        <v>93.475054</v>
      </c>
      <c r="I271" s="21">
        <v>92.001930000000002</v>
      </c>
      <c r="J271" s="21">
        <v>53.867480999999998</v>
      </c>
      <c r="K271" s="21">
        <v>130.642832</v>
      </c>
      <c r="L271" s="21">
        <v>261.61781999999999</v>
      </c>
      <c r="M271" s="21">
        <v>178.61485099999999</v>
      </c>
      <c r="N271" s="21">
        <v>132.008534</v>
      </c>
      <c r="O271" s="21">
        <v>240.100042</v>
      </c>
      <c r="P271" s="21">
        <v>179.66564399999999</v>
      </c>
      <c r="Q271" s="21">
        <v>265.828284</v>
      </c>
      <c r="R271" s="21">
        <v>111.616452</v>
      </c>
      <c r="S271" s="21">
        <v>144.191506</v>
      </c>
      <c r="T271" s="21">
        <v>88.699691000000001</v>
      </c>
      <c r="U271" s="21">
        <v>98.277671999999995</v>
      </c>
      <c r="V271" s="21">
        <v>117.62670900000001</v>
      </c>
    </row>
    <row r="272" spans="2:22" s="13" customFormat="1" x14ac:dyDescent="0.2">
      <c r="B272" s="18" t="s">
        <v>230</v>
      </c>
      <c r="C272" s="21">
        <v>62.800001000000002</v>
      </c>
      <c r="D272" s="21">
        <v>208.80000200000001</v>
      </c>
      <c r="E272" s="21">
        <v>137.33274499999999</v>
      </c>
      <c r="F272" s="21">
        <v>41.786337000000003</v>
      </c>
      <c r="G272" s="21">
        <v>312.06400000000002</v>
      </c>
      <c r="H272" s="21">
        <v>251.43199999999999</v>
      </c>
      <c r="I272" s="21">
        <v>119.568</v>
      </c>
      <c r="J272" s="21">
        <v>195.78200000000001</v>
      </c>
      <c r="K272" s="21">
        <v>63.281999999999996</v>
      </c>
      <c r="L272" s="21">
        <v>328.70600000000002</v>
      </c>
      <c r="M272" s="21">
        <v>42.293999999999997</v>
      </c>
      <c r="N272" s="21">
        <v>75.225071999999997</v>
      </c>
      <c r="O272" s="21">
        <v>97.540702999999993</v>
      </c>
      <c r="P272" s="21">
        <v>277.48526500000003</v>
      </c>
      <c r="Q272" s="21">
        <v>482.85645899999997</v>
      </c>
      <c r="R272" s="21">
        <v>85.420501999999999</v>
      </c>
      <c r="S272" s="21">
        <v>112.75298100000001</v>
      </c>
      <c r="T272" s="21">
        <v>298.90169400000002</v>
      </c>
      <c r="U272" s="21">
        <v>32.757227999999998</v>
      </c>
      <c r="V272" s="21">
        <v>29.961471</v>
      </c>
    </row>
    <row r="273" spans="2:22" s="13" customFormat="1" x14ac:dyDescent="0.2">
      <c r="B273" s="18" t="s">
        <v>231</v>
      </c>
      <c r="C273" s="21">
        <v>19.699998999999998</v>
      </c>
      <c r="D273" s="21">
        <v>15.1</v>
      </c>
      <c r="E273" s="21">
        <v>26.547492999999999</v>
      </c>
      <c r="F273" s="21">
        <v>40.133853000000002</v>
      </c>
      <c r="G273" s="21">
        <v>27.656669999999998</v>
      </c>
      <c r="H273" s="21">
        <v>18.371635000000001</v>
      </c>
      <c r="I273" s="21">
        <v>21.930669000000002</v>
      </c>
      <c r="J273" s="21">
        <v>82.534912000000006</v>
      </c>
      <c r="K273" s="21">
        <v>230.65375800000001</v>
      </c>
      <c r="L273" s="21">
        <v>115.486355</v>
      </c>
      <c r="M273" s="21">
        <v>96.798773999999995</v>
      </c>
      <c r="N273" s="21">
        <v>123.226508</v>
      </c>
      <c r="O273" s="21">
        <v>175.53702100000001</v>
      </c>
      <c r="P273" s="21">
        <v>185.91384400000001</v>
      </c>
      <c r="Q273" s="21">
        <v>375.17834499999998</v>
      </c>
      <c r="R273" s="21">
        <v>121.415775</v>
      </c>
      <c r="S273" s="21">
        <v>73.250510000000006</v>
      </c>
      <c r="T273" s="21">
        <v>58.424050000000001</v>
      </c>
      <c r="U273" s="21">
        <v>91.848740000000006</v>
      </c>
      <c r="V273" s="21">
        <v>123.128974</v>
      </c>
    </row>
    <row r="274" spans="2:22" s="13" customFormat="1" x14ac:dyDescent="0.2"/>
    <row r="275" spans="2:22" s="13" customFormat="1" ht="14.25" x14ac:dyDescent="0.2">
      <c r="B275" s="18" t="s">
        <v>353</v>
      </c>
      <c r="C275" s="19"/>
      <c r="D275" s="19"/>
      <c r="E275" s="19"/>
      <c r="F275" s="19"/>
      <c r="G275" s="19"/>
      <c r="H275" s="19"/>
      <c r="I275" s="19"/>
      <c r="J275" s="19"/>
      <c r="K275" s="19"/>
      <c r="L275" s="19"/>
      <c r="M275" s="19"/>
      <c r="N275" s="19"/>
      <c r="O275" s="19"/>
      <c r="P275" s="19"/>
      <c r="Q275" s="19"/>
      <c r="R275" s="19"/>
      <c r="S275" s="19"/>
      <c r="T275" s="19"/>
      <c r="U275" s="19"/>
      <c r="V275" s="19"/>
    </row>
    <row r="276" spans="2:22" s="13" customFormat="1" x14ac:dyDescent="0.2">
      <c r="B276" s="18" t="s">
        <v>232</v>
      </c>
      <c r="C276" s="21">
        <v>412</v>
      </c>
      <c r="D276" s="21">
        <v>115</v>
      </c>
      <c r="E276" s="21">
        <v>583</v>
      </c>
      <c r="F276" s="21">
        <v>304</v>
      </c>
      <c r="G276" s="21">
        <v>82</v>
      </c>
      <c r="H276" s="21">
        <v>875</v>
      </c>
      <c r="I276" s="21">
        <v>3351</v>
      </c>
      <c r="J276" s="21">
        <v>4037</v>
      </c>
      <c r="K276" s="21">
        <v>3560</v>
      </c>
      <c r="L276" s="21">
        <v>-3355</v>
      </c>
      <c r="M276" s="21">
        <v>-2917</v>
      </c>
      <c r="N276" s="21">
        <v>-243</v>
      </c>
      <c r="O276" s="21">
        <v>-308</v>
      </c>
      <c r="P276" s="21">
        <v>-2865</v>
      </c>
      <c r="Q276" s="21">
        <v>-2641</v>
      </c>
      <c r="R276" s="21">
        <v>-5577</v>
      </c>
      <c r="S276" s="24">
        <v>-7293</v>
      </c>
      <c r="T276" s="24">
        <v>-3916</v>
      </c>
      <c r="U276" s="24">
        <v>2251.6455310000001</v>
      </c>
      <c r="V276" s="24">
        <v>2356.4695430000002</v>
      </c>
    </row>
    <row r="277" spans="2:22" s="13" customFormat="1" x14ac:dyDescent="0.2">
      <c r="B277" s="18" t="s">
        <v>233</v>
      </c>
      <c r="C277" s="21" t="s">
        <v>3</v>
      </c>
      <c r="D277" s="21" t="s">
        <v>3</v>
      </c>
      <c r="E277" s="21" t="s">
        <v>3</v>
      </c>
      <c r="F277" s="21">
        <v>886</v>
      </c>
      <c r="G277" s="21">
        <v>706</v>
      </c>
      <c r="H277" s="21">
        <v>1997</v>
      </c>
      <c r="I277" s="21">
        <v>4597</v>
      </c>
      <c r="J277" s="21">
        <v>5334</v>
      </c>
      <c r="K277" s="21">
        <v>6423</v>
      </c>
      <c r="L277" s="21">
        <v>875</v>
      </c>
      <c r="M277" s="21">
        <v>2232</v>
      </c>
      <c r="N277" s="21">
        <v>6272</v>
      </c>
      <c r="O277" s="21">
        <v>6527</v>
      </c>
      <c r="P277" s="21">
        <v>4032</v>
      </c>
      <c r="Q277" s="21">
        <v>4143</v>
      </c>
      <c r="R277" s="21">
        <v>-1887</v>
      </c>
      <c r="S277" s="21">
        <v>-5657</v>
      </c>
      <c r="T277" s="21">
        <v>-2401</v>
      </c>
      <c r="U277" s="21">
        <v>4145</v>
      </c>
      <c r="V277" s="24">
        <v>2273</v>
      </c>
    </row>
    <row r="278" spans="2:22" s="13" customFormat="1" x14ac:dyDescent="0.2">
      <c r="B278" s="18" t="s">
        <v>234</v>
      </c>
      <c r="C278" s="21" t="s">
        <v>3</v>
      </c>
      <c r="D278" s="21" t="s">
        <v>3</v>
      </c>
      <c r="E278" s="21" t="s">
        <v>3</v>
      </c>
      <c r="F278" s="21">
        <v>3465</v>
      </c>
      <c r="G278" s="21">
        <v>3854</v>
      </c>
      <c r="H278" s="21">
        <v>4944</v>
      </c>
      <c r="I278" s="21">
        <v>7155</v>
      </c>
      <c r="J278" s="21">
        <v>9114</v>
      </c>
      <c r="K278" s="21">
        <v>11786</v>
      </c>
      <c r="L278" s="21">
        <v>8946</v>
      </c>
      <c r="M278" s="21">
        <v>9660</v>
      </c>
      <c r="N278" s="21">
        <v>16719</v>
      </c>
      <c r="O278" s="21">
        <v>19884</v>
      </c>
      <c r="P278" s="21">
        <v>18955</v>
      </c>
      <c r="Q278" s="21">
        <v>19340</v>
      </c>
      <c r="R278" s="21">
        <v>12164</v>
      </c>
      <c r="S278" s="21">
        <v>7520</v>
      </c>
      <c r="T278" s="21">
        <v>7788</v>
      </c>
      <c r="U278" s="21">
        <v>9239</v>
      </c>
      <c r="V278" s="24">
        <v>9670</v>
      </c>
    </row>
    <row r="279" spans="2:22" s="13" customFormat="1" x14ac:dyDescent="0.2">
      <c r="B279" s="18" t="s">
        <v>235</v>
      </c>
      <c r="C279" s="21" t="s">
        <v>3</v>
      </c>
      <c r="D279" s="21" t="s">
        <v>3</v>
      </c>
      <c r="E279" s="21" t="s">
        <v>3</v>
      </c>
      <c r="F279" s="21">
        <v>2579</v>
      </c>
      <c r="G279" s="21">
        <v>3148</v>
      </c>
      <c r="H279" s="21">
        <v>2947</v>
      </c>
      <c r="I279" s="21">
        <v>2558</v>
      </c>
      <c r="J279" s="21">
        <v>3780</v>
      </c>
      <c r="K279" s="21">
        <v>5363</v>
      </c>
      <c r="L279" s="21">
        <v>8071</v>
      </c>
      <c r="M279" s="21">
        <v>7428</v>
      </c>
      <c r="N279" s="21">
        <v>10447</v>
      </c>
      <c r="O279" s="21">
        <v>13357</v>
      </c>
      <c r="P279" s="21">
        <v>14923</v>
      </c>
      <c r="Q279" s="21">
        <v>15197</v>
      </c>
      <c r="R279" s="21">
        <v>14051</v>
      </c>
      <c r="S279" s="21">
        <v>13177</v>
      </c>
      <c r="T279" s="21">
        <v>10189</v>
      </c>
      <c r="U279" s="21">
        <v>5094</v>
      </c>
      <c r="V279" s="24">
        <v>7397</v>
      </c>
    </row>
    <row r="280" spans="2:22" s="13" customFormat="1" x14ac:dyDescent="0.2">
      <c r="B280" s="18" t="s">
        <v>236</v>
      </c>
      <c r="C280" s="21" t="s">
        <v>3</v>
      </c>
      <c r="D280" s="21" t="s">
        <v>3</v>
      </c>
      <c r="E280" s="21" t="s">
        <v>3</v>
      </c>
      <c r="F280" s="21" t="s">
        <v>3</v>
      </c>
      <c r="G280" s="21" t="s">
        <v>3</v>
      </c>
      <c r="H280" s="21" t="s">
        <v>3</v>
      </c>
      <c r="I280" s="21" t="s">
        <v>3</v>
      </c>
      <c r="J280" s="21" t="s">
        <v>3</v>
      </c>
      <c r="K280" s="21" t="s">
        <v>3</v>
      </c>
      <c r="L280" s="21" t="s">
        <v>3</v>
      </c>
      <c r="M280" s="21" t="s">
        <v>3</v>
      </c>
      <c r="N280" s="21" t="s">
        <v>3</v>
      </c>
      <c r="O280" s="21" t="s">
        <v>3</v>
      </c>
      <c r="P280" s="21" t="s">
        <v>3</v>
      </c>
      <c r="Q280" s="21" t="s">
        <v>3</v>
      </c>
      <c r="R280" s="21" t="s">
        <v>3</v>
      </c>
      <c r="S280" s="21" t="s">
        <v>3</v>
      </c>
      <c r="T280" s="21" t="s">
        <v>3</v>
      </c>
      <c r="U280" s="21" t="s">
        <v>3</v>
      </c>
      <c r="V280" s="21" t="s">
        <v>3</v>
      </c>
    </row>
    <row r="281" spans="2:22" s="13" customFormat="1" x14ac:dyDescent="0.2">
      <c r="B281" s="18" t="s">
        <v>237</v>
      </c>
      <c r="C281" s="21" t="s">
        <v>3</v>
      </c>
      <c r="D281" s="21" t="s">
        <v>3</v>
      </c>
      <c r="E281" s="21" t="s">
        <v>3</v>
      </c>
      <c r="F281" s="21" t="s">
        <v>3</v>
      </c>
      <c r="G281" s="21" t="s">
        <v>3</v>
      </c>
      <c r="H281" s="21" t="s">
        <v>3</v>
      </c>
      <c r="I281" s="21" t="s">
        <v>3</v>
      </c>
      <c r="J281" s="21" t="s">
        <v>3</v>
      </c>
      <c r="K281" s="21" t="s">
        <v>3</v>
      </c>
      <c r="L281" s="21" t="s">
        <v>3</v>
      </c>
      <c r="M281" s="21" t="s">
        <v>3</v>
      </c>
      <c r="N281" s="21" t="s">
        <v>3</v>
      </c>
      <c r="O281" s="21" t="s">
        <v>3</v>
      </c>
      <c r="P281" s="21" t="s">
        <v>3</v>
      </c>
      <c r="Q281" s="21" t="s">
        <v>3</v>
      </c>
      <c r="R281" s="21" t="s">
        <v>3</v>
      </c>
      <c r="S281" s="21" t="s">
        <v>3</v>
      </c>
      <c r="T281" s="21" t="s">
        <v>3</v>
      </c>
      <c r="U281" s="21" t="s">
        <v>3</v>
      </c>
      <c r="V281" s="21" t="s">
        <v>3</v>
      </c>
    </row>
    <row r="282" spans="2:22" s="13" customFormat="1" x14ac:dyDescent="0.2">
      <c r="B282" s="18" t="s">
        <v>238</v>
      </c>
      <c r="C282" s="21" t="s">
        <v>3</v>
      </c>
      <c r="D282" s="21" t="s">
        <v>3</v>
      </c>
      <c r="E282" s="21" t="s">
        <v>3</v>
      </c>
      <c r="F282" s="21" t="s">
        <v>3</v>
      </c>
      <c r="G282" s="21" t="s">
        <v>3</v>
      </c>
      <c r="H282" s="21" t="s">
        <v>3</v>
      </c>
      <c r="I282" s="21" t="s">
        <v>3</v>
      </c>
      <c r="J282" s="21" t="s">
        <v>3</v>
      </c>
      <c r="K282" s="21" t="s">
        <v>3</v>
      </c>
      <c r="L282" s="21" t="s">
        <v>3</v>
      </c>
      <c r="M282" s="21" t="s">
        <v>3</v>
      </c>
      <c r="N282" s="21" t="s">
        <v>3</v>
      </c>
      <c r="O282" s="21" t="s">
        <v>3</v>
      </c>
      <c r="P282" s="21" t="s">
        <v>3</v>
      </c>
      <c r="Q282" s="21" t="s">
        <v>3</v>
      </c>
      <c r="R282" s="21" t="s">
        <v>3</v>
      </c>
      <c r="S282" s="21" t="s">
        <v>3</v>
      </c>
      <c r="T282" s="21" t="s">
        <v>3</v>
      </c>
      <c r="U282" s="21" t="s">
        <v>3</v>
      </c>
      <c r="V282" s="21" t="s">
        <v>3</v>
      </c>
    </row>
    <row r="283" spans="2:22" s="13" customFormat="1" x14ac:dyDescent="0.2">
      <c r="B283" s="18" t="s">
        <v>239</v>
      </c>
      <c r="C283" s="21" t="s">
        <v>3</v>
      </c>
      <c r="D283" s="21" t="s">
        <v>3</v>
      </c>
      <c r="E283" s="21" t="s">
        <v>3</v>
      </c>
      <c r="F283" s="21" t="s">
        <v>3</v>
      </c>
      <c r="G283" s="21" t="s">
        <v>3</v>
      </c>
      <c r="H283" s="21" t="s">
        <v>3</v>
      </c>
      <c r="I283" s="21" t="s">
        <v>3</v>
      </c>
      <c r="J283" s="21" t="s">
        <v>3</v>
      </c>
      <c r="K283" s="21" t="s">
        <v>3</v>
      </c>
      <c r="L283" s="21" t="s">
        <v>3</v>
      </c>
      <c r="M283" s="21" t="s">
        <v>3</v>
      </c>
      <c r="N283" s="21" t="s">
        <v>3</v>
      </c>
      <c r="O283" s="21" t="s">
        <v>3</v>
      </c>
      <c r="P283" s="21" t="s">
        <v>3</v>
      </c>
      <c r="Q283" s="21" t="s">
        <v>3</v>
      </c>
      <c r="R283" s="21" t="s">
        <v>3</v>
      </c>
      <c r="S283" s="21" t="s">
        <v>3</v>
      </c>
      <c r="T283" s="21" t="s">
        <v>3</v>
      </c>
      <c r="U283" s="21" t="s">
        <v>3</v>
      </c>
      <c r="V283" s="21" t="s">
        <v>3</v>
      </c>
    </row>
    <row r="284" spans="2:22" s="13" customFormat="1" x14ac:dyDescent="0.2">
      <c r="B284" s="18" t="s">
        <v>237</v>
      </c>
      <c r="C284" s="21" t="s">
        <v>3</v>
      </c>
      <c r="D284" s="21" t="s">
        <v>3</v>
      </c>
      <c r="E284" s="21" t="s">
        <v>3</v>
      </c>
      <c r="F284" s="21" t="s">
        <v>3</v>
      </c>
      <c r="G284" s="21" t="s">
        <v>3</v>
      </c>
      <c r="H284" s="21" t="s">
        <v>3</v>
      </c>
      <c r="I284" s="21" t="s">
        <v>3</v>
      </c>
      <c r="J284" s="21" t="s">
        <v>3</v>
      </c>
      <c r="K284" s="21" t="s">
        <v>3</v>
      </c>
      <c r="L284" s="21" t="s">
        <v>3</v>
      </c>
      <c r="M284" s="21" t="s">
        <v>3</v>
      </c>
      <c r="N284" s="21" t="s">
        <v>3</v>
      </c>
      <c r="O284" s="21" t="s">
        <v>3</v>
      </c>
      <c r="P284" s="21" t="s">
        <v>3</v>
      </c>
      <c r="Q284" s="21" t="s">
        <v>3</v>
      </c>
      <c r="R284" s="21" t="s">
        <v>3</v>
      </c>
      <c r="S284" s="21" t="s">
        <v>3</v>
      </c>
      <c r="T284" s="21" t="s">
        <v>3</v>
      </c>
      <c r="U284" s="21" t="s">
        <v>3</v>
      </c>
      <c r="V284" s="21" t="s">
        <v>3</v>
      </c>
    </row>
    <row r="285" spans="2:22" s="13" customFormat="1" x14ac:dyDescent="0.2">
      <c r="B285" s="18" t="s">
        <v>238</v>
      </c>
      <c r="C285" s="21" t="s">
        <v>3</v>
      </c>
      <c r="D285" s="21" t="s">
        <v>3</v>
      </c>
      <c r="E285" s="21" t="s">
        <v>3</v>
      </c>
      <c r="F285" s="21" t="s">
        <v>3</v>
      </c>
      <c r="G285" s="21" t="s">
        <v>3</v>
      </c>
      <c r="H285" s="21" t="s">
        <v>3</v>
      </c>
      <c r="I285" s="21" t="s">
        <v>3</v>
      </c>
      <c r="J285" s="21" t="s">
        <v>3</v>
      </c>
      <c r="K285" s="21" t="s">
        <v>3</v>
      </c>
      <c r="L285" s="21" t="s">
        <v>3</v>
      </c>
      <c r="M285" s="21" t="s">
        <v>3</v>
      </c>
      <c r="N285" s="21" t="s">
        <v>3</v>
      </c>
      <c r="O285" s="21" t="s">
        <v>3</v>
      </c>
      <c r="P285" s="21" t="s">
        <v>3</v>
      </c>
      <c r="Q285" s="21" t="s">
        <v>3</v>
      </c>
      <c r="R285" s="21" t="s">
        <v>3</v>
      </c>
      <c r="S285" s="21" t="s">
        <v>3</v>
      </c>
      <c r="T285" s="21" t="s">
        <v>3</v>
      </c>
      <c r="U285" s="21" t="s">
        <v>3</v>
      </c>
      <c r="V285" s="21" t="s">
        <v>3</v>
      </c>
    </row>
    <row r="286" spans="2:22" s="13" customFormat="1" x14ac:dyDescent="0.2">
      <c r="B286" s="18" t="s">
        <v>240</v>
      </c>
      <c r="C286" s="21" t="s">
        <v>3</v>
      </c>
      <c r="D286" s="21" t="s">
        <v>3</v>
      </c>
      <c r="E286" s="21" t="s">
        <v>3</v>
      </c>
      <c r="F286" s="21" t="s">
        <v>3</v>
      </c>
      <c r="G286" s="21" t="s">
        <v>3</v>
      </c>
      <c r="H286" s="21" t="s">
        <v>3</v>
      </c>
      <c r="I286" s="21" t="s">
        <v>3</v>
      </c>
      <c r="J286" s="21" t="s">
        <v>3</v>
      </c>
      <c r="K286" s="21" t="s">
        <v>3</v>
      </c>
      <c r="L286" s="21" t="s">
        <v>3</v>
      </c>
      <c r="M286" s="21" t="s">
        <v>3</v>
      </c>
      <c r="N286" s="21" t="s">
        <v>3</v>
      </c>
      <c r="O286" s="21" t="s">
        <v>3</v>
      </c>
      <c r="P286" s="21" t="s">
        <v>3</v>
      </c>
      <c r="Q286" s="21" t="s">
        <v>3</v>
      </c>
      <c r="R286" s="21" t="s">
        <v>3</v>
      </c>
      <c r="S286" s="21" t="s">
        <v>3</v>
      </c>
      <c r="T286" s="21" t="s">
        <v>3</v>
      </c>
      <c r="U286" s="21" t="s">
        <v>3</v>
      </c>
      <c r="V286" s="21" t="s">
        <v>3</v>
      </c>
    </row>
    <row r="287" spans="2:22" s="13" customFormat="1" x14ac:dyDescent="0.2">
      <c r="B287" s="18" t="s">
        <v>237</v>
      </c>
      <c r="C287" s="21" t="s">
        <v>3</v>
      </c>
      <c r="D287" s="21" t="s">
        <v>3</v>
      </c>
      <c r="E287" s="21" t="s">
        <v>3</v>
      </c>
      <c r="F287" s="21" t="s">
        <v>3</v>
      </c>
      <c r="G287" s="21" t="s">
        <v>3</v>
      </c>
      <c r="H287" s="21" t="s">
        <v>3</v>
      </c>
      <c r="I287" s="21" t="s">
        <v>3</v>
      </c>
      <c r="J287" s="21" t="s">
        <v>3</v>
      </c>
      <c r="K287" s="21" t="s">
        <v>3</v>
      </c>
      <c r="L287" s="21" t="s">
        <v>3</v>
      </c>
      <c r="M287" s="21" t="s">
        <v>3</v>
      </c>
      <c r="N287" s="21" t="s">
        <v>3</v>
      </c>
      <c r="O287" s="21" t="s">
        <v>3</v>
      </c>
      <c r="P287" s="21" t="s">
        <v>3</v>
      </c>
      <c r="Q287" s="21" t="s">
        <v>3</v>
      </c>
      <c r="R287" s="21" t="s">
        <v>3</v>
      </c>
      <c r="S287" s="21" t="s">
        <v>3</v>
      </c>
      <c r="T287" s="21" t="s">
        <v>3</v>
      </c>
      <c r="U287" s="21" t="s">
        <v>3</v>
      </c>
      <c r="V287" s="21" t="s">
        <v>3</v>
      </c>
    </row>
    <row r="288" spans="2:22" s="13" customFormat="1" x14ac:dyDescent="0.2">
      <c r="B288" s="18" t="s">
        <v>238</v>
      </c>
      <c r="C288" s="21" t="s">
        <v>3</v>
      </c>
      <c r="D288" s="21" t="s">
        <v>3</v>
      </c>
      <c r="E288" s="21" t="s">
        <v>3</v>
      </c>
      <c r="F288" s="21" t="s">
        <v>3</v>
      </c>
      <c r="G288" s="21" t="s">
        <v>3</v>
      </c>
      <c r="H288" s="21" t="s">
        <v>3</v>
      </c>
      <c r="I288" s="21" t="s">
        <v>3</v>
      </c>
      <c r="J288" s="21" t="s">
        <v>3</v>
      </c>
      <c r="K288" s="21" t="s">
        <v>3</v>
      </c>
      <c r="L288" s="21" t="s">
        <v>3</v>
      </c>
      <c r="M288" s="21" t="s">
        <v>3</v>
      </c>
      <c r="N288" s="21" t="s">
        <v>3</v>
      </c>
      <c r="O288" s="21" t="s">
        <v>3</v>
      </c>
      <c r="P288" s="21" t="s">
        <v>3</v>
      </c>
      <c r="Q288" s="21" t="s">
        <v>3</v>
      </c>
      <c r="R288" s="21" t="s">
        <v>3</v>
      </c>
      <c r="S288" s="21" t="s">
        <v>3</v>
      </c>
      <c r="T288" s="21" t="s">
        <v>3</v>
      </c>
      <c r="U288" s="21" t="s">
        <v>3</v>
      </c>
      <c r="V288" s="21" t="s">
        <v>3</v>
      </c>
    </row>
    <row r="289" spans="2:22" s="13" customFormat="1" x14ac:dyDescent="0.2">
      <c r="B289" s="18" t="s">
        <v>241</v>
      </c>
      <c r="C289" s="21" t="s">
        <v>3</v>
      </c>
      <c r="D289" s="21" t="s">
        <v>3</v>
      </c>
      <c r="E289" s="21" t="s">
        <v>3</v>
      </c>
      <c r="F289" s="21" t="s">
        <v>3</v>
      </c>
      <c r="G289" s="21" t="s">
        <v>3</v>
      </c>
      <c r="H289" s="21" t="s">
        <v>3</v>
      </c>
      <c r="I289" s="21" t="s">
        <v>3</v>
      </c>
      <c r="J289" s="21" t="s">
        <v>3</v>
      </c>
      <c r="K289" s="21" t="s">
        <v>3</v>
      </c>
      <c r="L289" s="21" t="s">
        <v>3</v>
      </c>
      <c r="M289" s="21" t="s">
        <v>3</v>
      </c>
      <c r="N289" s="21" t="s">
        <v>3</v>
      </c>
      <c r="O289" s="21" t="s">
        <v>3</v>
      </c>
      <c r="P289" s="21" t="s">
        <v>3</v>
      </c>
      <c r="Q289" s="21" t="s">
        <v>3</v>
      </c>
      <c r="R289" s="21" t="s">
        <v>3</v>
      </c>
      <c r="S289" s="21" t="s">
        <v>3</v>
      </c>
      <c r="T289" s="21" t="s">
        <v>3</v>
      </c>
      <c r="U289" s="21" t="s">
        <v>3</v>
      </c>
      <c r="V289" s="21" t="s">
        <v>3</v>
      </c>
    </row>
    <row r="290" spans="2:22" s="13" customFormat="1" x14ac:dyDescent="0.2">
      <c r="B290" s="18" t="s">
        <v>242</v>
      </c>
      <c r="C290" s="21" t="s">
        <v>3</v>
      </c>
      <c r="D290" s="21" t="s">
        <v>3</v>
      </c>
      <c r="E290" s="21" t="s">
        <v>3</v>
      </c>
      <c r="F290" s="21" t="s">
        <v>3</v>
      </c>
      <c r="G290" s="21" t="s">
        <v>3</v>
      </c>
      <c r="H290" s="21" t="s">
        <v>3</v>
      </c>
      <c r="I290" s="21" t="s">
        <v>3</v>
      </c>
      <c r="J290" s="21" t="s">
        <v>3</v>
      </c>
      <c r="K290" s="21" t="s">
        <v>3</v>
      </c>
      <c r="L290" s="21" t="s">
        <v>3</v>
      </c>
      <c r="M290" s="21" t="s">
        <v>3</v>
      </c>
      <c r="N290" s="21" t="s">
        <v>3</v>
      </c>
      <c r="O290" s="21" t="s">
        <v>3</v>
      </c>
      <c r="P290" s="21" t="s">
        <v>3</v>
      </c>
      <c r="Q290" s="21" t="s">
        <v>3</v>
      </c>
      <c r="R290" s="21" t="s">
        <v>3</v>
      </c>
      <c r="S290" s="21" t="s">
        <v>3</v>
      </c>
      <c r="T290" s="21" t="s">
        <v>3</v>
      </c>
      <c r="U290" s="21" t="s">
        <v>3</v>
      </c>
      <c r="V290" s="21" t="s">
        <v>3</v>
      </c>
    </row>
    <row r="291" spans="2:22" s="13" customFormat="1" x14ac:dyDescent="0.2">
      <c r="B291" s="18" t="s">
        <v>243</v>
      </c>
      <c r="C291" s="21" t="s">
        <v>3</v>
      </c>
      <c r="D291" s="21" t="s">
        <v>3</v>
      </c>
      <c r="E291" s="21" t="s">
        <v>3</v>
      </c>
      <c r="F291" s="21" t="s">
        <v>3</v>
      </c>
      <c r="G291" s="21" t="s">
        <v>3</v>
      </c>
      <c r="H291" s="21" t="s">
        <v>3</v>
      </c>
      <c r="I291" s="21" t="s">
        <v>3</v>
      </c>
      <c r="J291" s="21" t="s">
        <v>3</v>
      </c>
      <c r="K291" s="21" t="s">
        <v>3</v>
      </c>
      <c r="L291" s="21" t="s">
        <v>3</v>
      </c>
      <c r="M291" s="21" t="s">
        <v>3</v>
      </c>
      <c r="N291" s="21" t="s">
        <v>3</v>
      </c>
      <c r="O291" s="21" t="s">
        <v>3</v>
      </c>
      <c r="P291" s="21" t="s">
        <v>3</v>
      </c>
      <c r="Q291" s="21" t="s">
        <v>3</v>
      </c>
      <c r="R291" s="21" t="s">
        <v>3</v>
      </c>
      <c r="S291" s="21" t="s">
        <v>3</v>
      </c>
      <c r="T291" s="21" t="s">
        <v>3</v>
      </c>
      <c r="U291" s="21" t="s">
        <v>3</v>
      </c>
      <c r="V291" s="21" t="s">
        <v>3</v>
      </c>
    </row>
    <row r="292" spans="2:22" s="13" customFormat="1" x14ac:dyDescent="0.2">
      <c r="B292" s="18" t="s">
        <v>244</v>
      </c>
      <c r="C292" s="21" t="s">
        <v>3</v>
      </c>
      <c r="D292" s="21" t="s">
        <v>3</v>
      </c>
      <c r="E292" s="21" t="s">
        <v>3</v>
      </c>
      <c r="F292" s="21" t="s">
        <v>3</v>
      </c>
      <c r="G292" s="21" t="s">
        <v>3</v>
      </c>
      <c r="H292" s="21" t="s">
        <v>3</v>
      </c>
      <c r="I292" s="21" t="s">
        <v>3</v>
      </c>
      <c r="J292" s="21" t="s">
        <v>3</v>
      </c>
      <c r="K292" s="21" t="s">
        <v>3</v>
      </c>
      <c r="L292" s="21" t="s">
        <v>3</v>
      </c>
      <c r="M292" s="21" t="s">
        <v>3</v>
      </c>
      <c r="N292" s="21" t="s">
        <v>3</v>
      </c>
      <c r="O292" s="21" t="s">
        <v>3</v>
      </c>
      <c r="P292" s="21" t="s">
        <v>3</v>
      </c>
      <c r="Q292" s="21" t="s">
        <v>3</v>
      </c>
      <c r="R292" s="21" t="s">
        <v>3</v>
      </c>
      <c r="S292" s="21" t="s">
        <v>3</v>
      </c>
      <c r="T292" s="21" t="s">
        <v>3</v>
      </c>
      <c r="U292" s="21" t="s">
        <v>3</v>
      </c>
      <c r="V292" s="21" t="s">
        <v>3</v>
      </c>
    </row>
    <row r="293" spans="2:22" s="13" customFormat="1" x14ac:dyDescent="0.2">
      <c r="B293" s="18" t="s">
        <v>245</v>
      </c>
      <c r="C293" s="21" t="s">
        <v>3</v>
      </c>
      <c r="D293" s="21" t="s">
        <v>3</v>
      </c>
      <c r="E293" s="21" t="s">
        <v>3</v>
      </c>
      <c r="F293" s="21" t="s">
        <v>3</v>
      </c>
      <c r="G293" s="21" t="s">
        <v>3</v>
      </c>
      <c r="H293" s="21" t="s">
        <v>3</v>
      </c>
      <c r="I293" s="21" t="s">
        <v>3</v>
      </c>
      <c r="J293" s="21" t="s">
        <v>3</v>
      </c>
      <c r="K293" s="21" t="s">
        <v>3</v>
      </c>
      <c r="L293" s="21" t="s">
        <v>3</v>
      </c>
      <c r="M293" s="21" t="s">
        <v>3</v>
      </c>
      <c r="N293" s="21" t="s">
        <v>3</v>
      </c>
      <c r="O293" s="21" t="s">
        <v>3</v>
      </c>
      <c r="P293" s="21">
        <v>3747</v>
      </c>
      <c r="Q293" s="21">
        <v>4146</v>
      </c>
      <c r="R293" s="21">
        <v>4490</v>
      </c>
      <c r="S293" s="21">
        <v>4692</v>
      </c>
      <c r="T293" s="21" t="s">
        <v>3</v>
      </c>
      <c r="U293" s="21" t="s">
        <v>3</v>
      </c>
      <c r="V293" s="21" t="s">
        <v>3</v>
      </c>
    </row>
    <row r="294" spans="2:22" s="13" customFormat="1" x14ac:dyDescent="0.2">
      <c r="B294" s="18" t="s">
        <v>246</v>
      </c>
      <c r="C294" s="21" t="s">
        <v>3</v>
      </c>
      <c r="D294" s="21" t="s">
        <v>3</v>
      </c>
      <c r="E294" s="21" t="s">
        <v>3</v>
      </c>
      <c r="F294" s="21" t="s">
        <v>3</v>
      </c>
      <c r="G294" s="21" t="s">
        <v>3</v>
      </c>
      <c r="H294" s="21" t="s">
        <v>3</v>
      </c>
      <c r="I294" s="21" t="s">
        <v>3</v>
      </c>
      <c r="J294" s="21" t="s">
        <v>3</v>
      </c>
      <c r="K294" s="21" t="s">
        <v>3</v>
      </c>
      <c r="L294" s="21" t="s">
        <v>3</v>
      </c>
      <c r="M294" s="21" t="s">
        <v>3</v>
      </c>
      <c r="N294" s="21" t="s">
        <v>3</v>
      </c>
      <c r="O294" s="21" t="s">
        <v>3</v>
      </c>
      <c r="P294" s="21" t="s">
        <v>3</v>
      </c>
      <c r="Q294" s="21" t="s">
        <v>3</v>
      </c>
      <c r="R294" s="21" t="s">
        <v>3</v>
      </c>
      <c r="S294" s="21" t="s">
        <v>3</v>
      </c>
      <c r="T294" s="21" t="s">
        <v>3</v>
      </c>
      <c r="U294" s="21" t="s">
        <v>3</v>
      </c>
      <c r="V294" s="21" t="s">
        <v>3</v>
      </c>
    </row>
    <row r="295" spans="2:22" s="13" customFormat="1" x14ac:dyDescent="0.2">
      <c r="B295" s="18" t="s">
        <v>247</v>
      </c>
      <c r="C295" s="21" t="s">
        <v>3</v>
      </c>
      <c r="D295" s="21" t="s">
        <v>3</v>
      </c>
      <c r="E295" s="21" t="s">
        <v>3</v>
      </c>
      <c r="F295" s="21" t="s">
        <v>3</v>
      </c>
      <c r="G295" s="21" t="s">
        <v>3</v>
      </c>
      <c r="H295" s="21" t="s">
        <v>3</v>
      </c>
      <c r="I295" s="21" t="s">
        <v>3</v>
      </c>
      <c r="J295" s="21" t="s">
        <v>3</v>
      </c>
      <c r="K295" s="21" t="s">
        <v>3</v>
      </c>
      <c r="L295" s="21" t="s">
        <v>3</v>
      </c>
      <c r="M295" s="21" t="s">
        <v>3</v>
      </c>
      <c r="N295" s="21" t="s">
        <v>3</v>
      </c>
      <c r="O295" s="21" t="s">
        <v>3</v>
      </c>
      <c r="P295" s="21" t="s">
        <v>3</v>
      </c>
      <c r="Q295" s="21" t="s">
        <v>3</v>
      </c>
      <c r="R295" s="21" t="s">
        <v>3</v>
      </c>
      <c r="S295" s="21" t="s">
        <v>3</v>
      </c>
      <c r="T295" s="21" t="s">
        <v>3</v>
      </c>
      <c r="U295" s="21" t="s">
        <v>3</v>
      </c>
      <c r="V295" s="21" t="s">
        <v>3</v>
      </c>
    </row>
    <row r="296" spans="2:22" s="13" customFormat="1" x14ac:dyDescent="0.2">
      <c r="B296" s="18" t="s">
        <v>248</v>
      </c>
      <c r="C296" s="21" t="s">
        <v>3</v>
      </c>
      <c r="D296" s="21" t="s">
        <v>3</v>
      </c>
      <c r="E296" s="21" t="s">
        <v>3</v>
      </c>
      <c r="F296" s="21" t="s">
        <v>3</v>
      </c>
      <c r="G296" s="21" t="s">
        <v>3</v>
      </c>
      <c r="H296" s="21" t="s">
        <v>3</v>
      </c>
      <c r="I296" s="21" t="s">
        <v>3</v>
      </c>
      <c r="J296" s="21" t="s">
        <v>3</v>
      </c>
      <c r="K296" s="21" t="s">
        <v>3</v>
      </c>
      <c r="L296" s="21" t="s">
        <v>3</v>
      </c>
      <c r="M296" s="21" t="s">
        <v>3</v>
      </c>
      <c r="N296" s="21" t="s">
        <v>3</v>
      </c>
      <c r="O296" s="21" t="s">
        <v>3</v>
      </c>
      <c r="P296" s="21" t="s">
        <v>3</v>
      </c>
      <c r="Q296" s="21" t="s">
        <v>3</v>
      </c>
      <c r="R296" s="21" t="s">
        <v>3</v>
      </c>
      <c r="S296" s="21" t="s">
        <v>3</v>
      </c>
      <c r="T296" s="21" t="s">
        <v>3</v>
      </c>
      <c r="U296" s="21" t="s">
        <v>3</v>
      </c>
      <c r="V296" s="21" t="s">
        <v>3</v>
      </c>
    </row>
    <row r="297" spans="2:22" s="13" customFormat="1" x14ac:dyDescent="0.2">
      <c r="B297" s="18" t="s">
        <v>249</v>
      </c>
      <c r="C297" s="21" t="s">
        <v>3</v>
      </c>
      <c r="D297" s="21" t="s">
        <v>3</v>
      </c>
      <c r="E297" s="21" t="s">
        <v>3</v>
      </c>
      <c r="F297" s="21" t="s">
        <v>3</v>
      </c>
      <c r="G297" s="21" t="s">
        <v>3</v>
      </c>
      <c r="H297" s="21" t="s">
        <v>3</v>
      </c>
      <c r="I297" s="21" t="s">
        <v>3</v>
      </c>
      <c r="J297" s="21" t="s">
        <v>3</v>
      </c>
      <c r="K297" s="21" t="s">
        <v>3</v>
      </c>
      <c r="L297" s="21" t="s">
        <v>3</v>
      </c>
      <c r="M297" s="21" t="s">
        <v>3</v>
      </c>
      <c r="N297" s="21" t="s">
        <v>3</v>
      </c>
      <c r="O297" s="21" t="s">
        <v>3</v>
      </c>
      <c r="P297" s="21" t="s">
        <v>3</v>
      </c>
      <c r="Q297" s="21" t="s">
        <v>3</v>
      </c>
      <c r="R297" s="21" t="s">
        <v>3</v>
      </c>
      <c r="S297" s="21" t="s">
        <v>3</v>
      </c>
      <c r="T297" s="21" t="s">
        <v>3</v>
      </c>
      <c r="U297" s="21" t="s">
        <v>3</v>
      </c>
      <c r="V297" s="21" t="s">
        <v>3</v>
      </c>
    </row>
    <row r="298" spans="2:22" s="13" customFormat="1" x14ac:dyDescent="0.2">
      <c r="B298" s="18" t="s">
        <v>250</v>
      </c>
      <c r="C298" s="21" t="s">
        <v>3</v>
      </c>
      <c r="D298" s="21" t="s">
        <v>3</v>
      </c>
      <c r="E298" s="21" t="s">
        <v>3</v>
      </c>
      <c r="F298" s="21" t="s">
        <v>3</v>
      </c>
      <c r="G298" s="21" t="s">
        <v>3</v>
      </c>
      <c r="H298" s="21" t="s">
        <v>3</v>
      </c>
      <c r="I298" s="21" t="s">
        <v>3</v>
      </c>
      <c r="J298" s="21" t="s">
        <v>3</v>
      </c>
      <c r="K298" s="21" t="s">
        <v>3</v>
      </c>
      <c r="L298" s="21" t="s">
        <v>3</v>
      </c>
      <c r="M298" s="21" t="s">
        <v>3</v>
      </c>
      <c r="N298" s="21" t="s">
        <v>3</v>
      </c>
      <c r="O298" s="21" t="s">
        <v>3</v>
      </c>
      <c r="P298" s="21" t="s">
        <v>3</v>
      </c>
      <c r="Q298" s="21" t="s">
        <v>3</v>
      </c>
      <c r="R298" s="21" t="s">
        <v>3</v>
      </c>
      <c r="S298" s="21" t="s">
        <v>3</v>
      </c>
      <c r="T298" s="21" t="s">
        <v>3</v>
      </c>
      <c r="U298" s="21" t="s">
        <v>3</v>
      </c>
      <c r="V298" s="21" t="s">
        <v>3</v>
      </c>
    </row>
    <row r="299" spans="2:22" s="13" customFormat="1" x14ac:dyDescent="0.2">
      <c r="B299" s="18" t="s">
        <v>251</v>
      </c>
      <c r="C299" s="21" t="s">
        <v>3</v>
      </c>
      <c r="D299" s="21" t="s">
        <v>3</v>
      </c>
      <c r="E299" s="21" t="s">
        <v>3</v>
      </c>
      <c r="F299" s="21" t="s">
        <v>3</v>
      </c>
      <c r="G299" s="21" t="s">
        <v>3</v>
      </c>
      <c r="H299" s="21" t="s">
        <v>3</v>
      </c>
      <c r="I299" s="21" t="s">
        <v>3</v>
      </c>
      <c r="J299" s="21" t="s">
        <v>3</v>
      </c>
      <c r="K299" s="21" t="s">
        <v>3</v>
      </c>
      <c r="L299" s="21" t="s">
        <v>3</v>
      </c>
      <c r="M299" s="21" t="s">
        <v>3</v>
      </c>
      <c r="N299" s="21" t="s">
        <v>3</v>
      </c>
      <c r="O299" s="21" t="s">
        <v>3</v>
      </c>
      <c r="P299" s="21" t="s">
        <v>3</v>
      </c>
      <c r="Q299" s="21" t="s">
        <v>3</v>
      </c>
      <c r="R299" s="21" t="s">
        <v>3</v>
      </c>
      <c r="S299" s="21" t="s">
        <v>3</v>
      </c>
      <c r="T299" s="21" t="s">
        <v>3</v>
      </c>
      <c r="U299" s="21" t="s">
        <v>3</v>
      </c>
      <c r="V299" s="21" t="s">
        <v>3</v>
      </c>
    </row>
    <row r="300" spans="2:22" s="13" customFormat="1" x14ac:dyDescent="0.2"/>
    <row r="301" spans="2:22" s="13" customFormat="1" x14ac:dyDescent="0.2">
      <c r="B301" s="18" t="s">
        <v>354</v>
      </c>
      <c r="C301" s="19"/>
      <c r="D301" s="19"/>
      <c r="E301" s="19"/>
      <c r="F301" s="19"/>
      <c r="G301" s="19"/>
      <c r="H301" s="19"/>
      <c r="I301" s="19"/>
      <c r="J301" s="19"/>
      <c r="K301" s="19"/>
      <c r="L301" s="19"/>
      <c r="M301" s="19"/>
      <c r="N301" s="19"/>
      <c r="O301" s="19"/>
      <c r="P301" s="19"/>
      <c r="Q301" s="19"/>
      <c r="R301" s="19"/>
      <c r="S301" s="19"/>
      <c r="T301" s="19"/>
      <c r="U301" s="19"/>
      <c r="V301" s="19"/>
    </row>
    <row r="302" spans="2:22" s="13" customFormat="1" x14ac:dyDescent="0.2">
      <c r="B302" s="18" t="s">
        <v>208</v>
      </c>
      <c r="C302" s="20" t="s">
        <v>3</v>
      </c>
      <c r="D302" s="20" t="s">
        <v>3</v>
      </c>
      <c r="E302" s="20" t="s">
        <v>3</v>
      </c>
      <c r="F302" s="20">
        <v>30.33026967</v>
      </c>
      <c r="G302" s="20">
        <v>27.148198319999999</v>
      </c>
      <c r="H302" s="20">
        <v>28.788121409999999</v>
      </c>
      <c r="I302" s="20">
        <v>33.445248980000002</v>
      </c>
      <c r="J302" s="20">
        <v>35.105517740000003</v>
      </c>
      <c r="K302" s="20">
        <v>54.492871540000003</v>
      </c>
      <c r="L302" s="20">
        <v>44.255610910000001</v>
      </c>
      <c r="M302" s="20">
        <v>42.778116750000002</v>
      </c>
      <c r="N302" s="20">
        <v>57.191562140000002</v>
      </c>
      <c r="O302" s="20">
        <v>56.546129440000001</v>
      </c>
      <c r="P302" s="20">
        <v>48.357621760000001</v>
      </c>
      <c r="Q302" s="20">
        <v>44.474478349999998</v>
      </c>
      <c r="R302" s="20">
        <v>33.925938909999999</v>
      </c>
      <c r="S302" s="20">
        <v>20.784964070000001</v>
      </c>
      <c r="T302" s="20">
        <v>20.534570819999999</v>
      </c>
      <c r="U302" s="20">
        <v>22.666194699999998</v>
      </c>
      <c r="V302" s="25">
        <v>20.784715909999999</v>
      </c>
    </row>
    <row r="303" spans="2:22" s="13" customFormat="1" x14ac:dyDescent="0.2">
      <c r="B303" s="18" t="s">
        <v>209</v>
      </c>
      <c r="C303" s="20" t="s">
        <v>3</v>
      </c>
      <c r="D303" s="20" t="s">
        <v>3</v>
      </c>
      <c r="E303" s="20" t="s">
        <v>3</v>
      </c>
      <c r="F303" s="20">
        <v>22.57482409</v>
      </c>
      <c r="G303" s="20">
        <v>22.175020320000002</v>
      </c>
      <c r="H303" s="20">
        <v>17.159909750000001</v>
      </c>
      <c r="I303" s="20">
        <v>11.95708552</v>
      </c>
      <c r="J303" s="20">
        <v>14.55989215</v>
      </c>
      <c r="K303" s="20">
        <v>24.79596725</v>
      </c>
      <c r="L303" s="20">
        <v>39.927010469999999</v>
      </c>
      <c r="M303" s="20">
        <v>32.893980450000001</v>
      </c>
      <c r="N303" s="20">
        <v>35.736602050000002</v>
      </c>
      <c r="O303" s="20">
        <v>37.984643480000003</v>
      </c>
      <c r="P303" s="20">
        <v>38.071262969999999</v>
      </c>
      <c r="Q303" s="20">
        <v>34.947189629999997</v>
      </c>
      <c r="R303" s="20">
        <v>39.188866130000001</v>
      </c>
      <c r="S303" s="20">
        <v>36.420674409999997</v>
      </c>
      <c r="T303" s="20">
        <v>26.865272480000002</v>
      </c>
      <c r="U303" s="20">
        <v>12.49719621</v>
      </c>
      <c r="V303" s="25">
        <v>15.8991255</v>
      </c>
    </row>
    <row r="304" spans="2:22" s="13" customFormat="1" x14ac:dyDescent="0.2">
      <c r="B304" s="18" t="s">
        <v>252</v>
      </c>
      <c r="C304" s="20" t="s">
        <v>3</v>
      </c>
      <c r="D304" s="20" t="s">
        <v>3</v>
      </c>
      <c r="E304" s="20" t="s">
        <v>3</v>
      </c>
      <c r="F304" s="20">
        <v>7.7554455779999998</v>
      </c>
      <c r="G304" s="20">
        <v>4.973178001</v>
      </c>
      <c r="H304" s="20">
        <v>11.62821166</v>
      </c>
      <c r="I304" s="20">
        <v>21.488163459999999</v>
      </c>
      <c r="J304" s="20">
        <v>20.54562559</v>
      </c>
      <c r="K304" s="20">
        <v>29.696904279999998</v>
      </c>
      <c r="L304" s="20">
        <v>4.3286004409999999</v>
      </c>
      <c r="M304" s="20">
        <v>9.8841362920000009</v>
      </c>
      <c r="N304" s="20">
        <v>21.45496009</v>
      </c>
      <c r="O304" s="20">
        <v>18.561485959999999</v>
      </c>
      <c r="P304" s="20">
        <v>10.28635879</v>
      </c>
      <c r="Q304" s="20">
        <v>9.5272887179999994</v>
      </c>
      <c r="R304" s="20">
        <v>-5.2629272220000001</v>
      </c>
      <c r="S304" s="20">
        <v>-15.635710339999999</v>
      </c>
      <c r="T304" s="20">
        <v>-6.3307016620000001</v>
      </c>
      <c r="U304" s="20">
        <v>10.16899849</v>
      </c>
      <c r="V304" s="25">
        <v>4.8855904099999998</v>
      </c>
    </row>
    <row r="305" spans="2:22" s="13" customFormat="1" x14ac:dyDescent="0.2">
      <c r="B305" s="18" t="s">
        <v>253</v>
      </c>
      <c r="C305" s="20">
        <v>8.2089999999999996</v>
      </c>
      <c r="D305" s="20">
        <v>1.653</v>
      </c>
      <c r="E305" s="20">
        <v>6.6989999999999998</v>
      </c>
      <c r="F305" s="20">
        <v>2.6629999999999998</v>
      </c>
      <c r="G305" s="20">
        <v>0.57899999999999996</v>
      </c>
      <c r="H305" s="20">
        <v>5.093</v>
      </c>
      <c r="I305" s="20">
        <v>15.664</v>
      </c>
      <c r="J305" s="20">
        <v>15.548</v>
      </c>
      <c r="K305" s="20">
        <v>16.547000000000001</v>
      </c>
      <c r="L305" s="20">
        <v>-16.594999999999999</v>
      </c>
      <c r="M305" s="20">
        <v>-12.914999999999999</v>
      </c>
      <c r="N305" s="20">
        <v>-0.83</v>
      </c>
      <c r="O305" s="20">
        <v>-0.875</v>
      </c>
      <c r="P305" s="20">
        <v>-7.3090000000000002</v>
      </c>
      <c r="Q305" s="20">
        <v>-6.0670000000000002</v>
      </c>
      <c r="R305" s="20">
        <v>-15.587999999999999</v>
      </c>
      <c r="S305" s="25">
        <v>-20.202000000000002</v>
      </c>
      <c r="T305" s="25">
        <v>-10.406000000000001</v>
      </c>
      <c r="U305" s="25">
        <v>5.524</v>
      </c>
      <c r="V305" s="25">
        <v>5.0650000000000004</v>
      </c>
    </row>
    <row r="306" spans="2:22" s="13" customFormat="1" x14ac:dyDescent="0.2">
      <c r="B306" s="18" t="s">
        <v>254</v>
      </c>
      <c r="C306" s="20" t="s">
        <v>3</v>
      </c>
      <c r="D306" s="20" t="s">
        <v>3</v>
      </c>
      <c r="E306" s="20" t="s">
        <v>3</v>
      </c>
      <c r="F306" s="20" t="s">
        <v>3</v>
      </c>
      <c r="G306" s="20" t="s">
        <v>3</v>
      </c>
      <c r="H306" s="20" t="s">
        <v>3</v>
      </c>
      <c r="I306" s="20" t="s">
        <v>3</v>
      </c>
      <c r="J306" s="20" t="s">
        <v>3</v>
      </c>
      <c r="K306" s="20" t="s">
        <v>3</v>
      </c>
      <c r="L306" s="20" t="s">
        <v>3</v>
      </c>
      <c r="M306" s="20" t="s">
        <v>3</v>
      </c>
      <c r="N306" s="20" t="s">
        <v>3</v>
      </c>
      <c r="O306" s="20" t="s">
        <v>3</v>
      </c>
      <c r="P306" s="20" t="s">
        <v>3</v>
      </c>
      <c r="Q306" s="20" t="s">
        <v>3</v>
      </c>
      <c r="R306" s="20" t="s">
        <v>3</v>
      </c>
      <c r="S306" s="20" t="s">
        <v>3</v>
      </c>
      <c r="T306" s="20" t="s">
        <v>3</v>
      </c>
      <c r="U306" s="20" t="s">
        <v>3</v>
      </c>
      <c r="V306" s="20" t="s">
        <v>3</v>
      </c>
    </row>
    <row r="307" spans="2:22" s="13" customFormat="1" x14ac:dyDescent="0.2"/>
    <row r="308" spans="2:22" s="13" customFormat="1" x14ac:dyDescent="0.2">
      <c r="B308" s="18" t="s">
        <v>355</v>
      </c>
      <c r="C308" s="19"/>
      <c r="D308" s="19"/>
      <c r="E308" s="19"/>
      <c r="F308" s="19"/>
      <c r="G308" s="19"/>
      <c r="H308" s="19"/>
      <c r="I308" s="19"/>
      <c r="J308" s="19"/>
      <c r="K308" s="19"/>
      <c r="L308" s="19"/>
      <c r="M308" s="19"/>
      <c r="N308" s="19"/>
      <c r="O308" s="19"/>
      <c r="P308" s="19"/>
      <c r="Q308" s="19"/>
      <c r="R308" s="19"/>
      <c r="S308" s="19"/>
      <c r="T308" s="19"/>
      <c r="U308" s="19"/>
      <c r="V308" s="19"/>
    </row>
    <row r="309" spans="2:22" s="13" customFormat="1" x14ac:dyDescent="0.2">
      <c r="B309" s="18" t="s">
        <v>255</v>
      </c>
      <c r="C309" s="20" t="s">
        <v>3</v>
      </c>
      <c r="D309" s="20" t="s">
        <v>3</v>
      </c>
      <c r="E309" s="20" t="s">
        <v>3</v>
      </c>
      <c r="F309" s="20" t="s">
        <v>3</v>
      </c>
      <c r="G309" s="20" t="s">
        <v>3</v>
      </c>
      <c r="H309" s="20" t="s">
        <v>3</v>
      </c>
      <c r="I309" s="20" t="s">
        <v>3</v>
      </c>
      <c r="J309" s="20" t="s">
        <v>3</v>
      </c>
      <c r="K309" s="20" t="s">
        <v>3</v>
      </c>
      <c r="L309" s="20" t="s">
        <v>3</v>
      </c>
      <c r="M309" s="20" t="s">
        <v>3</v>
      </c>
      <c r="N309" s="20" t="s">
        <v>3</v>
      </c>
      <c r="O309" s="20" t="s">
        <v>3</v>
      </c>
      <c r="P309" s="20" t="s">
        <v>3</v>
      </c>
      <c r="Q309" s="20" t="s">
        <v>3</v>
      </c>
      <c r="R309" s="20" t="s">
        <v>3</v>
      </c>
      <c r="S309" s="20" t="s">
        <v>3</v>
      </c>
      <c r="T309" s="20" t="s">
        <v>3</v>
      </c>
      <c r="U309" s="20" t="s">
        <v>3</v>
      </c>
      <c r="V309" s="20" t="s">
        <v>3</v>
      </c>
    </row>
    <row r="310" spans="2:22" s="13" customFormat="1" x14ac:dyDescent="0.2">
      <c r="B310" s="18" t="s">
        <v>256</v>
      </c>
      <c r="C310" s="20" t="s">
        <v>3</v>
      </c>
      <c r="D310" s="20" t="s">
        <v>3</v>
      </c>
      <c r="E310" s="20" t="s">
        <v>3</v>
      </c>
      <c r="F310" s="20" t="s">
        <v>3</v>
      </c>
      <c r="G310" s="20" t="s">
        <v>3</v>
      </c>
      <c r="H310" s="20" t="s">
        <v>3</v>
      </c>
      <c r="I310" s="20" t="s">
        <v>3</v>
      </c>
      <c r="J310" s="20" t="s">
        <v>3</v>
      </c>
      <c r="K310" s="20" t="s">
        <v>3</v>
      </c>
      <c r="L310" s="20" t="s">
        <v>3</v>
      </c>
      <c r="M310" s="20" t="s">
        <v>3</v>
      </c>
      <c r="N310" s="20" t="s">
        <v>3</v>
      </c>
      <c r="O310" s="20" t="s">
        <v>3</v>
      </c>
      <c r="P310" s="20" t="s">
        <v>3</v>
      </c>
      <c r="Q310" s="20" t="s">
        <v>3</v>
      </c>
      <c r="R310" s="20" t="s">
        <v>3</v>
      </c>
      <c r="S310" s="20" t="s">
        <v>3</v>
      </c>
      <c r="T310" s="20" t="s">
        <v>3</v>
      </c>
      <c r="U310" s="20" t="s">
        <v>3</v>
      </c>
      <c r="V310" s="20" t="s">
        <v>3</v>
      </c>
    </row>
    <row r="311" spans="2:22" s="13" customFormat="1" x14ac:dyDescent="0.2">
      <c r="B311" s="18" t="s">
        <v>257</v>
      </c>
      <c r="C311" s="20" t="s">
        <v>3</v>
      </c>
      <c r="D311" s="20" t="s">
        <v>3</v>
      </c>
      <c r="E311" s="20" t="s">
        <v>3</v>
      </c>
      <c r="F311" s="20" t="s">
        <v>3</v>
      </c>
      <c r="G311" s="20" t="s">
        <v>3</v>
      </c>
      <c r="H311" s="20" t="s">
        <v>3</v>
      </c>
      <c r="I311" s="20" t="s">
        <v>3</v>
      </c>
      <c r="J311" s="20" t="s">
        <v>3</v>
      </c>
      <c r="K311" s="20" t="s">
        <v>3</v>
      </c>
      <c r="L311" s="20" t="s">
        <v>3</v>
      </c>
      <c r="M311" s="20" t="s">
        <v>3</v>
      </c>
      <c r="N311" s="20" t="s">
        <v>3</v>
      </c>
      <c r="O311" s="20" t="s">
        <v>3</v>
      </c>
      <c r="P311" s="20" t="s">
        <v>3</v>
      </c>
      <c r="Q311" s="20" t="s">
        <v>3</v>
      </c>
      <c r="R311" s="20" t="s">
        <v>3</v>
      </c>
      <c r="S311" s="20" t="s">
        <v>3</v>
      </c>
      <c r="T311" s="20" t="s">
        <v>3</v>
      </c>
      <c r="U311" s="20" t="s">
        <v>3</v>
      </c>
      <c r="V311" s="20" t="s">
        <v>3</v>
      </c>
    </row>
    <row r="312" spans="2:22" s="13" customFormat="1" x14ac:dyDescent="0.2">
      <c r="B312" s="18" t="s">
        <v>258</v>
      </c>
      <c r="C312" s="20">
        <v>6.4845722683885996E-3</v>
      </c>
      <c r="D312" s="20">
        <v>6.2572576145257996E-3</v>
      </c>
      <c r="E312" s="20">
        <v>6.7677064300009004E-3</v>
      </c>
      <c r="F312" s="20">
        <v>7.3971597165363003E-3</v>
      </c>
      <c r="G312" s="20">
        <v>7.7308700567779E-3</v>
      </c>
      <c r="H312" s="20">
        <v>7.1148843724095001E-3</v>
      </c>
      <c r="I312" s="20">
        <v>7.4889125581450999E-3</v>
      </c>
      <c r="J312" s="20">
        <v>7.8664753512892004E-3</v>
      </c>
      <c r="K312" s="20">
        <v>7.6674619591921003E-3</v>
      </c>
      <c r="L312" s="20">
        <v>7.8039634351862001E-3</v>
      </c>
      <c r="M312" s="20">
        <v>7.6662929515689997E-3</v>
      </c>
      <c r="N312" s="20">
        <v>7.6425532698858999E-3</v>
      </c>
      <c r="O312" s="20">
        <v>7.6507872103675004E-3</v>
      </c>
      <c r="P312" s="20">
        <v>7.6661158602974004E-3</v>
      </c>
      <c r="Q312" s="20">
        <v>7.2121514175108002E-3</v>
      </c>
      <c r="R312" s="20">
        <v>6.8981668170183998E-3</v>
      </c>
      <c r="S312" s="20">
        <v>54.922644461890997</v>
      </c>
      <c r="T312" s="20">
        <v>58.182972766280997</v>
      </c>
      <c r="U312" s="20">
        <v>56.820758954958997</v>
      </c>
      <c r="V312" s="20">
        <v>56.495308764210002</v>
      </c>
    </row>
    <row r="313" spans="2:22" s="13" customFormat="1" x14ac:dyDescent="0.2">
      <c r="B313" s="18" t="s">
        <v>259</v>
      </c>
      <c r="C313" s="20" t="s">
        <v>4</v>
      </c>
      <c r="D313" s="20" t="s">
        <v>4</v>
      </c>
      <c r="E313" s="20" t="s">
        <v>4</v>
      </c>
      <c r="F313" s="20" t="s">
        <v>4</v>
      </c>
      <c r="G313" s="20" t="s">
        <v>4</v>
      </c>
      <c r="H313" s="20" t="s">
        <v>4</v>
      </c>
      <c r="I313" s="20" t="s">
        <v>4</v>
      </c>
      <c r="J313" s="20" t="s">
        <v>4</v>
      </c>
      <c r="K313" s="20" t="s">
        <v>4</v>
      </c>
      <c r="L313" s="20">
        <v>109.45313624328</v>
      </c>
      <c r="M313" s="20">
        <v>107.52138492244001</v>
      </c>
      <c r="N313" s="20">
        <v>107.18698923625</v>
      </c>
      <c r="O313" s="20">
        <v>107.30121939224</v>
      </c>
      <c r="P313" s="20">
        <v>107.51559634157999</v>
      </c>
      <c r="Q313" s="20">
        <v>101.14816349474999</v>
      </c>
      <c r="R313" s="20">
        <v>96.742977463862999</v>
      </c>
      <c r="S313" s="20">
        <v>38.930643235860003</v>
      </c>
      <c r="T313" s="20">
        <v>41.219679826141999</v>
      </c>
      <c r="U313" s="20">
        <v>40.217575433058002</v>
      </c>
      <c r="V313" s="20">
        <v>39.944547311302998</v>
      </c>
    </row>
    <row r="314" spans="2:22" s="13" customFormat="1" x14ac:dyDescent="0.2"/>
    <row r="315" spans="2:22" s="13" customFormat="1" x14ac:dyDescent="0.2">
      <c r="B315" s="18" t="s">
        <v>356</v>
      </c>
      <c r="C315" s="19"/>
      <c r="D315" s="19"/>
      <c r="E315" s="19"/>
      <c r="F315" s="19"/>
      <c r="G315" s="19"/>
      <c r="H315" s="19"/>
      <c r="I315" s="19"/>
      <c r="J315" s="19"/>
      <c r="K315" s="19"/>
      <c r="L315" s="19"/>
      <c r="M315" s="19"/>
      <c r="N315" s="19"/>
      <c r="O315" s="19"/>
      <c r="P315" s="19"/>
      <c r="Q315" s="19"/>
      <c r="R315" s="19"/>
      <c r="S315" s="19"/>
      <c r="T315" s="19"/>
      <c r="U315" s="19"/>
      <c r="V315" s="19"/>
    </row>
    <row r="316" spans="2:22" s="13" customFormat="1" x14ac:dyDescent="0.2">
      <c r="B316" s="18" t="s">
        <v>260</v>
      </c>
      <c r="C316" s="19" t="s">
        <v>3</v>
      </c>
      <c r="D316" s="19" t="s">
        <v>3</v>
      </c>
      <c r="E316" s="19" t="s">
        <v>3</v>
      </c>
      <c r="F316" s="19" t="s">
        <v>3</v>
      </c>
      <c r="G316" s="19" t="s">
        <v>3</v>
      </c>
      <c r="H316" s="19" t="s">
        <v>3</v>
      </c>
      <c r="I316" s="19" t="s">
        <v>3</v>
      </c>
      <c r="J316" s="19" t="s">
        <v>3</v>
      </c>
      <c r="K316" s="19" t="s">
        <v>3</v>
      </c>
      <c r="L316" s="19" t="s">
        <v>3</v>
      </c>
      <c r="M316" s="19">
        <v>2.85</v>
      </c>
      <c r="N316" s="19">
        <v>2.85</v>
      </c>
      <c r="O316" s="19">
        <v>2.85</v>
      </c>
      <c r="P316" s="19">
        <v>2.85</v>
      </c>
      <c r="Q316" s="19">
        <v>2.85</v>
      </c>
      <c r="R316" s="19">
        <v>3.5</v>
      </c>
      <c r="S316" s="19">
        <v>3.5</v>
      </c>
      <c r="T316" s="19">
        <v>3.5</v>
      </c>
      <c r="U316" s="19">
        <v>3.5</v>
      </c>
      <c r="V316" s="19">
        <v>3.5</v>
      </c>
    </row>
    <row r="317" spans="2:22" s="13" customFormat="1" x14ac:dyDescent="0.2">
      <c r="B317" s="18" t="s">
        <v>261</v>
      </c>
      <c r="C317" s="19">
        <v>1.04</v>
      </c>
      <c r="D317" s="19">
        <v>1.04</v>
      </c>
      <c r="E317" s="19">
        <v>1.04</v>
      </c>
      <c r="F317" s="19">
        <v>1.04</v>
      </c>
      <c r="G317" s="19">
        <v>1.04</v>
      </c>
      <c r="H317" s="19">
        <v>1.04</v>
      </c>
      <c r="I317" s="19">
        <v>1.04</v>
      </c>
      <c r="J317" s="19">
        <v>1.04</v>
      </c>
      <c r="K317" s="19">
        <v>2.2872580650000001</v>
      </c>
      <c r="L317" s="19">
        <v>2.85</v>
      </c>
      <c r="M317" s="19">
        <v>2.8501916669999998</v>
      </c>
      <c r="N317" s="19">
        <v>2.85</v>
      </c>
      <c r="O317" s="19">
        <v>2.85</v>
      </c>
      <c r="P317" s="19">
        <v>2.85</v>
      </c>
      <c r="Q317" s="19">
        <v>2.85</v>
      </c>
      <c r="R317" s="19">
        <v>3.5</v>
      </c>
      <c r="S317" s="19">
        <v>3.5</v>
      </c>
      <c r="T317" s="19">
        <v>3.5</v>
      </c>
      <c r="U317" s="19">
        <v>3.5</v>
      </c>
      <c r="V317" s="19">
        <v>3.5</v>
      </c>
    </row>
    <row r="318" spans="2:22" s="13" customFormat="1" x14ac:dyDescent="0.2"/>
    <row r="319" spans="2:22" s="13" customFormat="1" x14ac:dyDescent="0.2">
      <c r="B319" s="18" t="s">
        <v>357</v>
      </c>
      <c r="C319" s="19"/>
      <c r="D319" s="19"/>
      <c r="E319" s="19"/>
      <c r="F319" s="19"/>
      <c r="G319" s="19"/>
      <c r="H319" s="19"/>
      <c r="I319" s="19"/>
      <c r="J319" s="19"/>
      <c r="K319" s="19"/>
      <c r="L319" s="19"/>
      <c r="M319" s="19"/>
      <c r="N319" s="19"/>
      <c r="O319" s="19"/>
      <c r="P319" s="19"/>
      <c r="Q319" s="19"/>
      <c r="R319" s="19"/>
      <c r="S319" s="19"/>
      <c r="T319" s="19"/>
      <c r="U319" s="19"/>
      <c r="V319" s="19"/>
    </row>
    <row r="320" spans="2:22" s="13" customFormat="1" x14ac:dyDescent="0.2">
      <c r="B320" s="18" t="s">
        <v>262</v>
      </c>
      <c r="C320" s="20">
        <v>2627.0070657000001</v>
      </c>
      <c r="D320" s="20">
        <v>2241.5091916000001</v>
      </c>
      <c r="E320" s="20">
        <v>2130.9458605999998</v>
      </c>
      <c r="F320" s="20">
        <v>1916.7652638</v>
      </c>
      <c r="G320" s="20">
        <v>1815.7823954999999</v>
      </c>
      <c r="H320" s="20">
        <v>1152.8005575</v>
      </c>
      <c r="I320" s="20">
        <v>991.05091649999997</v>
      </c>
      <c r="J320" s="20">
        <v>851.74918439999999</v>
      </c>
      <c r="K320" s="20">
        <v>742.45350010000004</v>
      </c>
      <c r="L320" s="20">
        <v>674.24484870000003</v>
      </c>
      <c r="M320" s="20">
        <v>531.18275800000004</v>
      </c>
      <c r="N320" s="20">
        <v>455.87786540000002</v>
      </c>
      <c r="O320" s="20">
        <v>505.00807609999998</v>
      </c>
      <c r="P320" s="20">
        <v>507.17029600000001</v>
      </c>
      <c r="Q320" s="20">
        <v>409.85398190000001</v>
      </c>
      <c r="R320" s="20">
        <v>367.0063806</v>
      </c>
      <c r="S320" s="20">
        <v>507.68228790000001</v>
      </c>
      <c r="T320" s="20">
        <v>783.69584399999997</v>
      </c>
      <c r="U320" s="20">
        <v>907.32936649999999</v>
      </c>
      <c r="V320" s="20" t="s">
        <v>3</v>
      </c>
    </row>
    <row r="321" spans="2:22" s="13" customFormat="1" x14ac:dyDescent="0.2">
      <c r="B321" s="18" t="s">
        <v>263</v>
      </c>
      <c r="C321" s="20">
        <v>2288.0545281999998</v>
      </c>
      <c r="D321" s="20">
        <v>1880.5963051000001</v>
      </c>
      <c r="E321" s="20">
        <v>1629.3743707000001</v>
      </c>
      <c r="F321" s="20">
        <v>1490.1618094</v>
      </c>
      <c r="G321" s="20">
        <v>1267.4813666</v>
      </c>
      <c r="H321" s="20">
        <v>910.96967600000005</v>
      </c>
      <c r="I321" s="20">
        <v>734.33005900000001</v>
      </c>
      <c r="J321" s="20">
        <v>649.94116980000001</v>
      </c>
      <c r="K321" s="20">
        <v>591.13881219999996</v>
      </c>
      <c r="L321" s="20">
        <v>480.01574909999999</v>
      </c>
      <c r="M321" s="20">
        <v>368.88482640000001</v>
      </c>
      <c r="N321" s="20">
        <v>300.91226790000002</v>
      </c>
      <c r="O321" s="20">
        <v>310.92727869999999</v>
      </c>
      <c r="P321" s="20">
        <v>328.874459</v>
      </c>
      <c r="Q321" s="20">
        <v>307.9249653</v>
      </c>
      <c r="R321" s="20">
        <v>269.48148350000002</v>
      </c>
      <c r="S321" s="20">
        <v>259.91085600000002</v>
      </c>
      <c r="T321" s="20">
        <v>267.31464010000002</v>
      </c>
      <c r="U321" s="20">
        <v>503.57708070000001</v>
      </c>
      <c r="V321" s="20" t="s">
        <v>3</v>
      </c>
    </row>
    <row r="322" spans="2:22" s="13" customFormat="1" x14ac:dyDescent="0.2">
      <c r="B322" s="18" t="s">
        <v>264</v>
      </c>
      <c r="C322" s="20">
        <v>2271.3055287000002</v>
      </c>
      <c r="D322" s="20">
        <v>1855.9199051000001</v>
      </c>
      <c r="E322" s="20">
        <v>1583.0480482</v>
      </c>
      <c r="F322" s="20">
        <v>1445.2545814</v>
      </c>
      <c r="G322" s="20">
        <v>1226.5979351000001</v>
      </c>
      <c r="H322" s="20">
        <v>877.83072330000005</v>
      </c>
      <c r="I322" s="20">
        <v>730.46993199999997</v>
      </c>
      <c r="J322" s="20">
        <v>648.1717056</v>
      </c>
      <c r="K322" s="20">
        <v>590.49584679999998</v>
      </c>
      <c r="L322" s="20">
        <v>466.10531550000002</v>
      </c>
      <c r="M322" s="20">
        <v>361.51701960000003</v>
      </c>
      <c r="N322" s="20">
        <v>267.10913040000003</v>
      </c>
      <c r="O322" s="20">
        <v>271.72922410000001</v>
      </c>
      <c r="P322" s="20">
        <v>281.02796360000002</v>
      </c>
      <c r="Q322" s="20">
        <v>261.88386509999998</v>
      </c>
      <c r="R322" s="20">
        <v>231.37807219999999</v>
      </c>
      <c r="S322" s="20">
        <v>231.37215259999999</v>
      </c>
      <c r="T322" s="20">
        <v>220.55513239999999</v>
      </c>
      <c r="U322" s="20">
        <v>468.92709070000001</v>
      </c>
      <c r="V322" s="20" t="s">
        <v>3</v>
      </c>
    </row>
    <row r="323" spans="2:22" s="13" customFormat="1" x14ac:dyDescent="0.2">
      <c r="B323" s="18" t="s">
        <v>265</v>
      </c>
      <c r="C323" s="20">
        <v>16.7489995</v>
      </c>
      <c r="D323" s="20">
        <v>24.676400000000001</v>
      </c>
      <c r="E323" s="20">
        <v>46.326322500000003</v>
      </c>
      <c r="F323" s="20">
        <v>44.907228000000003</v>
      </c>
      <c r="G323" s="20">
        <v>40.8834315</v>
      </c>
      <c r="H323" s="20">
        <v>33.138952699999997</v>
      </c>
      <c r="I323" s="20">
        <v>3.8601269999999999</v>
      </c>
      <c r="J323" s="20">
        <v>1.7694642</v>
      </c>
      <c r="K323" s="20">
        <v>0.64296540000000002</v>
      </c>
      <c r="L323" s="20">
        <v>13.910433599999999</v>
      </c>
      <c r="M323" s="20">
        <v>7.3678068000000003</v>
      </c>
      <c r="N323" s="20">
        <v>33.803137499999998</v>
      </c>
      <c r="O323" s="20">
        <v>39.198054599999999</v>
      </c>
      <c r="P323" s="20">
        <v>47.846495400000002</v>
      </c>
      <c r="Q323" s="20">
        <v>46.041100200000002</v>
      </c>
      <c r="R323" s="20">
        <v>38.103411299999998</v>
      </c>
      <c r="S323" s="20">
        <v>28.538703399999999</v>
      </c>
      <c r="T323" s="20">
        <v>46.7595077</v>
      </c>
      <c r="U323" s="20">
        <v>34.649990000000003</v>
      </c>
      <c r="V323" s="20" t="s">
        <v>3</v>
      </c>
    </row>
    <row r="324" spans="2:22" s="13" customFormat="1" x14ac:dyDescent="0.2">
      <c r="B324" s="18" t="s">
        <v>266</v>
      </c>
      <c r="C324" s="20">
        <v>247.9858681</v>
      </c>
      <c r="D324" s="20">
        <v>273.1704158</v>
      </c>
      <c r="E324" s="20">
        <v>406.6524192</v>
      </c>
      <c r="F324" s="20">
        <v>322.85588799999999</v>
      </c>
      <c r="G324" s="20">
        <v>439.87285869999999</v>
      </c>
      <c r="H324" s="20">
        <v>142.042</v>
      </c>
      <c r="I324" s="20">
        <v>151.686544</v>
      </c>
      <c r="J324" s="20">
        <v>91.477999999999994</v>
      </c>
      <c r="K324" s="20">
        <v>43.776000000000003</v>
      </c>
      <c r="L324" s="20">
        <v>84.775999999999996</v>
      </c>
      <c r="M324" s="20">
        <v>54.776000000000003</v>
      </c>
      <c r="N324" s="20">
        <v>47.776000000000003</v>
      </c>
      <c r="O324" s="20">
        <v>86.775999999999996</v>
      </c>
      <c r="P324" s="20">
        <v>70.775999999999996</v>
      </c>
      <c r="Q324" s="20">
        <v>0.77600000000000002</v>
      </c>
      <c r="R324" s="20">
        <v>0.77600000000000002</v>
      </c>
      <c r="S324" s="20">
        <v>153.91300000000001</v>
      </c>
      <c r="T324" s="20">
        <v>416.95100000000002</v>
      </c>
      <c r="U324" s="20">
        <v>306.64999999999998</v>
      </c>
      <c r="V324" s="20" t="s">
        <v>3</v>
      </c>
    </row>
    <row r="325" spans="2:22" s="13" customFormat="1" x14ac:dyDescent="0.2">
      <c r="B325" s="18" t="s">
        <v>267</v>
      </c>
      <c r="C325" s="20">
        <v>90.966669400000001</v>
      </c>
      <c r="D325" s="20">
        <v>87.742470699999998</v>
      </c>
      <c r="E325" s="20">
        <v>94.919070700000006</v>
      </c>
      <c r="F325" s="20">
        <v>103.7475664</v>
      </c>
      <c r="G325" s="20">
        <v>108.4281702</v>
      </c>
      <c r="H325" s="20">
        <v>99.788881500000002</v>
      </c>
      <c r="I325" s="20">
        <v>105.0343135</v>
      </c>
      <c r="J325" s="20">
        <v>110.3300146</v>
      </c>
      <c r="K325" s="20">
        <v>107.5386879</v>
      </c>
      <c r="L325" s="20">
        <v>109.4530996</v>
      </c>
      <c r="M325" s="20">
        <v>107.5219316</v>
      </c>
      <c r="N325" s="20">
        <v>107.1895975</v>
      </c>
      <c r="O325" s="20">
        <v>107.3047974</v>
      </c>
      <c r="P325" s="20">
        <v>107.519837</v>
      </c>
      <c r="Q325" s="20">
        <v>101.1530166</v>
      </c>
      <c r="R325" s="20">
        <v>96.748897099999994</v>
      </c>
      <c r="S325" s="20">
        <v>93.858431899999999</v>
      </c>
      <c r="T325" s="20">
        <v>99.430203899999995</v>
      </c>
      <c r="U325" s="20">
        <v>97.102285800000004</v>
      </c>
      <c r="V325" s="20" t="s">
        <v>3</v>
      </c>
    </row>
    <row r="326" spans="2:22" s="13" customFormat="1" x14ac:dyDescent="0.2"/>
    <row r="327" spans="2:22" s="13" customFormat="1" x14ac:dyDescent="0.2">
      <c r="B327" s="18" t="s">
        <v>268</v>
      </c>
      <c r="C327" s="20">
        <v>96.319712456538994</v>
      </c>
      <c r="D327" s="20">
        <v>65.353875951687002</v>
      </c>
      <c r="E327" s="20">
        <v>49.103756728588003</v>
      </c>
      <c r="F327" s="20">
        <v>32.489973582034999</v>
      </c>
      <c r="G327" s="20">
        <v>26.975006527457001</v>
      </c>
      <c r="H327" s="20">
        <v>15.286383520139999</v>
      </c>
      <c r="I327" s="20">
        <v>10.269240045078</v>
      </c>
      <c r="J327" s="20">
        <v>6.924948560961</v>
      </c>
      <c r="K327" s="20">
        <v>4.0714322162669001</v>
      </c>
      <c r="L327" s="20">
        <v>3.5566044509338002</v>
      </c>
      <c r="M327" s="20">
        <v>2.5674450391000998</v>
      </c>
      <c r="N327" s="20">
        <v>1.7263959355709999</v>
      </c>
      <c r="O327" s="20">
        <v>1.5863192601869001</v>
      </c>
      <c r="P327" s="20">
        <v>1.4173679154542</v>
      </c>
      <c r="Q327" s="20">
        <v>1.0349008993290001</v>
      </c>
      <c r="R327" s="20">
        <v>1.0888578440904999</v>
      </c>
      <c r="S327" s="20">
        <v>1.4412193692382</v>
      </c>
      <c r="T327" s="20">
        <v>2.1558364999645998</v>
      </c>
      <c r="U327" s="20">
        <v>2.3238528361549</v>
      </c>
      <c r="V327" s="20" t="s">
        <v>3</v>
      </c>
    </row>
    <row r="328" spans="2:22" s="13" customFormat="1" x14ac:dyDescent="0.2">
      <c r="B328" s="18" t="s">
        <v>269</v>
      </c>
      <c r="C328" s="20">
        <v>87.097390000000004</v>
      </c>
      <c r="D328" s="20">
        <v>83.898669999999996</v>
      </c>
      <c r="E328" s="20">
        <v>76.462490000000003</v>
      </c>
      <c r="F328" s="20">
        <v>77.743570000000005</v>
      </c>
      <c r="G328" s="20">
        <v>69.80359</v>
      </c>
      <c r="H328" s="20">
        <v>79.022310000000004</v>
      </c>
      <c r="I328" s="20">
        <v>74.096100000000007</v>
      </c>
      <c r="J328" s="20">
        <v>76.306640000000002</v>
      </c>
      <c r="K328" s="20">
        <v>79.619641111581998</v>
      </c>
      <c r="L328" s="20">
        <v>71.193091059650996</v>
      </c>
      <c r="M328" s="20">
        <v>69.445933785373001</v>
      </c>
      <c r="N328" s="20">
        <v>66.007211742112005</v>
      </c>
      <c r="O328" s="20">
        <v>61.568773533520996</v>
      </c>
      <c r="P328" s="20">
        <v>64.844976449488001</v>
      </c>
      <c r="Q328" s="20">
        <v>75.130407144643002</v>
      </c>
      <c r="R328" s="20">
        <v>73.426920550928003</v>
      </c>
      <c r="S328" s="20">
        <v>51.195572938955003</v>
      </c>
      <c r="T328" s="20">
        <v>34.1094880299</v>
      </c>
      <c r="U328" s="20">
        <v>55.501023034505998</v>
      </c>
      <c r="V328" s="20" t="s">
        <v>3</v>
      </c>
    </row>
    <row r="329" spans="2:22" s="13" customFormat="1" x14ac:dyDescent="0.2">
      <c r="B329" s="18" t="s">
        <v>270</v>
      </c>
      <c r="C329" s="20">
        <v>9.4398</v>
      </c>
      <c r="D329" s="20">
        <v>12.1868</v>
      </c>
      <c r="E329" s="20">
        <v>19.083100000000002</v>
      </c>
      <c r="F329" s="20">
        <v>16.843699999999998</v>
      </c>
      <c r="G329" s="20">
        <v>24.224900000000002</v>
      </c>
      <c r="H329" s="20">
        <v>12.321400000000001</v>
      </c>
      <c r="I329" s="20">
        <v>15.3056</v>
      </c>
      <c r="J329" s="20">
        <v>10.74</v>
      </c>
      <c r="K329" s="20">
        <v>5.8960999999999997</v>
      </c>
      <c r="L329" s="20">
        <v>12.573399999999999</v>
      </c>
      <c r="M329" s="20">
        <v>10.311999999999999</v>
      </c>
      <c r="N329" s="20">
        <v>10.479900000000001</v>
      </c>
      <c r="O329" s="20">
        <v>17.183</v>
      </c>
      <c r="P329" s="20">
        <v>13.955</v>
      </c>
      <c r="Q329" s="20">
        <v>0.1893</v>
      </c>
      <c r="R329" s="20">
        <v>0.2114</v>
      </c>
      <c r="S329" s="20">
        <v>30.316700000000001</v>
      </c>
      <c r="T329" s="20">
        <v>53.203099999999999</v>
      </c>
      <c r="U329" s="20">
        <v>33.796900000000001</v>
      </c>
      <c r="V329" s="20" t="s">
        <v>3</v>
      </c>
    </row>
    <row r="330" spans="2:22" s="13" customFormat="1" ht="14.25" x14ac:dyDescent="0.2">
      <c r="B330" s="18" t="s">
        <v>358</v>
      </c>
      <c r="C330" s="20" t="s">
        <v>3</v>
      </c>
      <c r="D330" s="20" t="s">
        <v>3</v>
      </c>
      <c r="E330" s="20" t="s">
        <v>3</v>
      </c>
      <c r="F330" s="20" t="s">
        <v>3</v>
      </c>
      <c r="G330" s="20" t="s">
        <v>3</v>
      </c>
      <c r="H330" s="20" t="s">
        <v>3</v>
      </c>
      <c r="I330" s="20" t="s">
        <v>3</v>
      </c>
      <c r="J330" s="20" t="s">
        <v>3</v>
      </c>
      <c r="K330" s="20" t="s">
        <v>3</v>
      </c>
      <c r="L330" s="20" t="s">
        <v>3</v>
      </c>
      <c r="M330" s="20" t="s">
        <v>3</v>
      </c>
      <c r="N330" s="20" t="s">
        <v>3</v>
      </c>
      <c r="O330" s="20" t="s">
        <v>3</v>
      </c>
      <c r="P330" s="20" t="s">
        <v>3</v>
      </c>
      <c r="Q330" s="20" t="s">
        <v>3</v>
      </c>
      <c r="R330" s="20" t="s">
        <v>3</v>
      </c>
      <c r="S330" s="20" t="s">
        <v>3</v>
      </c>
      <c r="T330" s="20" t="s">
        <v>3</v>
      </c>
      <c r="U330" s="20" t="s">
        <v>3</v>
      </c>
      <c r="V330" s="20" t="s">
        <v>3</v>
      </c>
    </row>
    <row r="331" spans="2:22" s="13" customFormat="1" x14ac:dyDescent="0.2"/>
    <row r="332" spans="2:22" s="13" customFormat="1" x14ac:dyDescent="0.2">
      <c r="B332" s="18" t="s">
        <v>271</v>
      </c>
      <c r="C332" s="20"/>
      <c r="D332" s="20"/>
      <c r="E332" s="20"/>
      <c r="F332" s="20"/>
      <c r="G332" s="20"/>
      <c r="H332" s="20"/>
      <c r="I332" s="20"/>
      <c r="J332" s="20"/>
      <c r="K332" s="20"/>
      <c r="L332" s="20"/>
      <c r="M332" s="20"/>
      <c r="N332" s="20"/>
      <c r="O332" s="20"/>
      <c r="P332" s="20"/>
      <c r="Q332" s="20"/>
      <c r="R332" s="20"/>
      <c r="S332" s="20"/>
      <c r="T332" s="20"/>
      <c r="U332" s="20"/>
      <c r="V332" s="20"/>
    </row>
    <row r="333" spans="2:22" s="13" customFormat="1" x14ac:dyDescent="0.2">
      <c r="B333" s="18" t="s">
        <v>272</v>
      </c>
      <c r="C333" s="20">
        <v>352.95158240000001</v>
      </c>
      <c r="D333" s="20">
        <v>431.10595610000001</v>
      </c>
      <c r="E333" s="20">
        <v>460.56312730000002</v>
      </c>
      <c r="F333" s="20">
        <v>435.68840660000001</v>
      </c>
      <c r="G333" s="20">
        <v>396.86164600000001</v>
      </c>
      <c r="H333" s="20">
        <v>261.41562740000001</v>
      </c>
      <c r="I333" s="20">
        <v>216.49112109999999</v>
      </c>
      <c r="J333" s="20">
        <v>166.2994382</v>
      </c>
      <c r="K333" s="20">
        <v>140.80765310000001</v>
      </c>
      <c r="L333" s="20">
        <v>146.4271229</v>
      </c>
      <c r="M333" s="20">
        <v>142.8126737</v>
      </c>
      <c r="N333" s="20">
        <v>120.9300283</v>
      </c>
      <c r="O333" s="20">
        <v>41.022025399999997</v>
      </c>
      <c r="P333" s="20">
        <v>41.075559800000001</v>
      </c>
      <c r="Q333" s="20">
        <v>49.458089800000003</v>
      </c>
      <c r="R333" s="20">
        <v>49.458755400000001</v>
      </c>
      <c r="S333" s="20">
        <v>33.898054999999999</v>
      </c>
      <c r="T333" s="20">
        <v>32.550242699999998</v>
      </c>
      <c r="U333" s="20">
        <v>39.928648199999998</v>
      </c>
      <c r="V333" s="20">
        <v>52.532148200000002</v>
      </c>
    </row>
    <row r="334" spans="2:22" s="13" customFormat="1" x14ac:dyDescent="0.2">
      <c r="B334" s="18" t="s">
        <v>273</v>
      </c>
      <c r="C334" s="20">
        <v>101.94355210000001</v>
      </c>
      <c r="D334" s="20">
        <v>99.672526700000006</v>
      </c>
      <c r="E334" s="20">
        <v>84.368546300000006</v>
      </c>
      <c r="F334" s="20">
        <v>44.427218099999997</v>
      </c>
      <c r="G334" s="20">
        <v>41.419708200000002</v>
      </c>
      <c r="H334" s="20">
        <v>39.101368000000001</v>
      </c>
      <c r="I334" s="20">
        <v>33.205710699999997</v>
      </c>
      <c r="J334" s="20">
        <v>29.8323827</v>
      </c>
      <c r="K334" s="20">
        <v>26.6667594</v>
      </c>
      <c r="L334" s="20">
        <v>17.554213000000001</v>
      </c>
      <c r="M334" s="20">
        <v>10.7683836</v>
      </c>
      <c r="N334" s="20">
        <v>9.5958839999999999</v>
      </c>
      <c r="O334" s="20">
        <v>7.6987313999999998</v>
      </c>
      <c r="P334" s="20">
        <v>6.6354924000000004</v>
      </c>
      <c r="Q334" s="20">
        <v>6.6630891999999999</v>
      </c>
      <c r="R334" s="20">
        <v>5.4980140999999998</v>
      </c>
      <c r="S334" s="20">
        <v>4.7413622999999996</v>
      </c>
      <c r="T334" s="20">
        <v>5.2277583999999999</v>
      </c>
      <c r="U334" s="20">
        <v>5.5117608999999996</v>
      </c>
      <c r="V334" s="20">
        <v>15.273135099999999</v>
      </c>
    </row>
    <row r="335" spans="2:22" s="13" customFormat="1" x14ac:dyDescent="0.2">
      <c r="B335" s="18" t="s">
        <v>274</v>
      </c>
      <c r="C335" s="20">
        <v>13.234</v>
      </c>
      <c r="D335" s="20">
        <v>12.8</v>
      </c>
      <c r="E335" s="20">
        <v>12.612</v>
      </c>
      <c r="F335" s="20">
        <v>9.92</v>
      </c>
      <c r="G335" s="20">
        <v>9.8000000000000007</v>
      </c>
      <c r="H335" s="20">
        <v>6.7619999999999996</v>
      </c>
      <c r="I335" s="20">
        <v>5.0750000000000002</v>
      </c>
      <c r="J335" s="20">
        <v>4.0309999999999997</v>
      </c>
      <c r="K335" s="20">
        <v>2.2400000000000002</v>
      </c>
      <c r="L335" s="20">
        <v>1</v>
      </c>
      <c r="M335" s="20">
        <v>0.70399999999999996</v>
      </c>
      <c r="N335" s="20">
        <v>0.71899999999999997</v>
      </c>
      <c r="O335" s="20">
        <v>1.23</v>
      </c>
      <c r="P335" s="20">
        <v>0.88700000000000001</v>
      </c>
      <c r="Q335" s="20" t="s">
        <v>4</v>
      </c>
      <c r="R335" s="20" t="s">
        <v>4</v>
      </c>
      <c r="S335" s="20">
        <v>2.6949999999999998</v>
      </c>
      <c r="T335" s="20">
        <v>9.5220000000000002</v>
      </c>
      <c r="U335" s="20">
        <v>8.673</v>
      </c>
      <c r="V335" s="20" t="s">
        <v>3</v>
      </c>
    </row>
    <row r="336" spans="2:22" s="13" customFormat="1" x14ac:dyDescent="0.2"/>
    <row r="337" spans="1:22" s="13" customFormat="1" x14ac:dyDescent="0.2">
      <c r="B337" s="18" t="s">
        <v>275</v>
      </c>
      <c r="C337" s="19"/>
      <c r="D337" s="19"/>
      <c r="E337" s="19"/>
      <c r="F337" s="19"/>
      <c r="G337" s="19"/>
      <c r="H337" s="19"/>
      <c r="I337" s="19"/>
      <c r="J337" s="19"/>
      <c r="K337" s="19"/>
      <c r="L337" s="19"/>
      <c r="M337" s="19"/>
      <c r="N337" s="19"/>
      <c r="O337" s="19"/>
      <c r="P337" s="19"/>
      <c r="Q337" s="19"/>
      <c r="R337" s="19"/>
      <c r="S337" s="19"/>
      <c r="T337" s="19"/>
      <c r="U337" s="19"/>
      <c r="V337" s="19"/>
    </row>
    <row r="338" spans="1:22" s="13" customFormat="1" x14ac:dyDescent="0.2">
      <c r="B338" s="18" t="s">
        <v>276</v>
      </c>
      <c r="C338" s="20">
        <v>4</v>
      </c>
      <c r="D338" s="20">
        <v>3.3794</v>
      </c>
      <c r="E338" s="20">
        <v>4.0331000000000001</v>
      </c>
      <c r="F338" s="20">
        <v>2.9998999999999998</v>
      </c>
      <c r="G338" s="20" t="s">
        <v>4</v>
      </c>
      <c r="H338" s="20">
        <v>1.3888</v>
      </c>
      <c r="I338" s="20">
        <v>3.1499000000000001</v>
      </c>
      <c r="J338" s="20">
        <v>2.9998999999999998</v>
      </c>
      <c r="K338" s="20" t="s">
        <v>4</v>
      </c>
      <c r="L338" s="20" t="s">
        <v>4</v>
      </c>
      <c r="M338" s="20" t="s">
        <v>4</v>
      </c>
      <c r="N338" s="20">
        <v>0.75590000000000002</v>
      </c>
      <c r="O338" s="20" t="s">
        <v>4</v>
      </c>
      <c r="P338" s="20" t="s">
        <v>4</v>
      </c>
      <c r="Q338" s="20" t="s">
        <v>4</v>
      </c>
      <c r="R338" s="20" t="s">
        <v>4</v>
      </c>
      <c r="S338" s="20" t="s">
        <v>4</v>
      </c>
      <c r="T338" s="20" t="s">
        <v>4</v>
      </c>
      <c r="U338" s="20">
        <v>4.0936000000000003</v>
      </c>
      <c r="V338" s="20" t="s">
        <v>3</v>
      </c>
    </row>
    <row r="339" spans="1:22" s="13" customFormat="1" x14ac:dyDescent="0.2">
      <c r="B339" s="18" t="s">
        <v>277</v>
      </c>
      <c r="C339" s="20">
        <v>10.166600000000001</v>
      </c>
      <c r="D339" s="20">
        <v>12.8757</v>
      </c>
      <c r="E339" s="20">
        <v>12.961</v>
      </c>
      <c r="F339" s="20">
        <v>10.083299999999999</v>
      </c>
      <c r="G339" s="20" t="s">
        <v>4</v>
      </c>
      <c r="H339" s="20">
        <v>13.833299999999999</v>
      </c>
      <c r="I339" s="20">
        <v>20.083300000000001</v>
      </c>
      <c r="J339" s="20">
        <v>19.9999</v>
      </c>
      <c r="K339" s="20" t="s">
        <v>4</v>
      </c>
      <c r="L339" s="20" t="s">
        <v>4</v>
      </c>
      <c r="M339" s="20" t="s">
        <v>4</v>
      </c>
      <c r="N339" s="20">
        <v>24.5</v>
      </c>
      <c r="O339" s="20" t="s">
        <v>4</v>
      </c>
      <c r="P339" s="20" t="s">
        <v>4</v>
      </c>
      <c r="Q339" s="20" t="s">
        <v>4</v>
      </c>
      <c r="R339" s="20" t="s">
        <v>4</v>
      </c>
      <c r="S339" s="20" t="s">
        <v>4</v>
      </c>
      <c r="T339" s="20" t="s">
        <v>4</v>
      </c>
      <c r="U339" s="20">
        <v>19.770700000000001</v>
      </c>
      <c r="V339" s="20" t="s">
        <v>3</v>
      </c>
    </row>
    <row r="340" spans="1:22" s="13" customFormat="1" x14ac:dyDescent="0.2">
      <c r="B340" s="18" t="s">
        <v>278</v>
      </c>
      <c r="C340" s="20">
        <v>3.6665999999999999</v>
      </c>
      <c r="D340" s="20">
        <v>4.5141</v>
      </c>
      <c r="E340" s="20">
        <v>3.4706999999999999</v>
      </c>
      <c r="F340" s="20">
        <v>3.4165999999999999</v>
      </c>
      <c r="G340" s="20" t="s">
        <v>4</v>
      </c>
      <c r="H340" s="20">
        <v>6</v>
      </c>
      <c r="I340" s="20">
        <v>4.5833000000000004</v>
      </c>
      <c r="J340" s="20">
        <v>3.4998999999999998</v>
      </c>
      <c r="K340" s="20" t="s">
        <v>4</v>
      </c>
      <c r="L340" s="20" t="s">
        <v>4</v>
      </c>
      <c r="M340" s="20" t="s">
        <v>4</v>
      </c>
      <c r="N340" s="20">
        <v>5</v>
      </c>
      <c r="O340" s="20" t="s">
        <v>4</v>
      </c>
      <c r="P340" s="20" t="s">
        <v>4</v>
      </c>
      <c r="Q340" s="20" t="s">
        <v>4</v>
      </c>
      <c r="R340" s="20" t="s">
        <v>4</v>
      </c>
      <c r="S340" s="20" t="s">
        <v>4</v>
      </c>
      <c r="T340" s="20" t="s">
        <v>4</v>
      </c>
      <c r="U340" s="20">
        <v>3.5987</v>
      </c>
      <c r="V340" s="20" t="s">
        <v>3</v>
      </c>
    </row>
    <row r="341" spans="1:22" s="13" customFormat="1" x14ac:dyDescent="0.2">
      <c r="B341" s="18" t="s">
        <v>279</v>
      </c>
      <c r="C341" s="20">
        <v>5.3796999999999997</v>
      </c>
      <c r="D341" s="20">
        <v>11.154299999999999</v>
      </c>
      <c r="E341" s="20">
        <v>6.2298999999999998</v>
      </c>
      <c r="F341" s="20">
        <v>10.8725</v>
      </c>
      <c r="G341" s="20" t="s">
        <v>4</v>
      </c>
      <c r="H341" s="20">
        <v>29.165600000000001</v>
      </c>
      <c r="I341" s="20">
        <v>15.8398</v>
      </c>
      <c r="J341" s="20">
        <v>16.490600000000001</v>
      </c>
      <c r="K341" s="20" t="s">
        <v>4</v>
      </c>
      <c r="L341" s="20" t="s">
        <v>4</v>
      </c>
      <c r="M341" s="20" t="s">
        <v>4</v>
      </c>
      <c r="N341" s="20">
        <v>41.800600000000003</v>
      </c>
      <c r="O341" s="20" t="s">
        <v>4</v>
      </c>
      <c r="P341" s="20" t="s">
        <v>4</v>
      </c>
      <c r="Q341" s="20" t="s">
        <v>4</v>
      </c>
      <c r="R341" s="20" t="s">
        <v>4</v>
      </c>
      <c r="S341" s="20" t="s">
        <v>4</v>
      </c>
      <c r="T341" s="20" t="s">
        <v>4</v>
      </c>
      <c r="U341" s="20">
        <v>9.3574000000000002</v>
      </c>
      <c r="V341" s="20" t="s">
        <v>3</v>
      </c>
    </row>
    <row r="342" spans="1:22" s="13" customFormat="1" x14ac:dyDescent="0.2"/>
    <row r="343" spans="1:22" s="13" customFormat="1" x14ac:dyDescent="0.2"/>
    <row r="344" spans="1:22" s="13" customFormat="1" ht="40.5" customHeight="1" x14ac:dyDescent="0.2">
      <c r="A344" s="32" t="s">
        <v>359</v>
      </c>
      <c r="B344" s="32"/>
      <c r="C344" s="32"/>
      <c r="D344" s="32"/>
      <c r="E344" s="32"/>
      <c r="F344" s="32"/>
      <c r="G344" s="32"/>
      <c r="H344" s="32"/>
      <c r="I344" s="32"/>
      <c r="J344" s="32"/>
      <c r="K344" s="32"/>
      <c r="L344" s="32"/>
    </row>
    <row r="345" spans="1:22" s="13" customFormat="1" x14ac:dyDescent="0.2"/>
    <row r="346" spans="1:22" s="13" customFormat="1" ht="40.5" customHeight="1" x14ac:dyDescent="0.2">
      <c r="A346" s="8" t="s">
        <v>5</v>
      </c>
      <c r="B346" s="33" t="s">
        <v>371</v>
      </c>
      <c r="C346" s="33"/>
      <c r="D346" s="33"/>
      <c r="E346" s="33"/>
      <c r="F346" s="33"/>
      <c r="G346" s="33"/>
      <c r="H346" s="33"/>
      <c r="I346" s="33"/>
      <c r="J346" s="33"/>
      <c r="K346" s="33"/>
      <c r="L346" s="33"/>
    </row>
    <row r="347" spans="1:22" s="13" customFormat="1" x14ac:dyDescent="0.2">
      <c r="A347" s="8" t="s">
        <v>6</v>
      </c>
      <c r="B347" s="32" t="s">
        <v>87</v>
      </c>
      <c r="C347" s="32"/>
      <c r="D347" s="32"/>
      <c r="E347" s="32"/>
      <c r="F347" s="32"/>
      <c r="G347" s="32"/>
      <c r="H347" s="32"/>
      <c r="I347" s="32"/>
      <c r="J347" s="32"/>
      <c r="K347" s="32"/>
      <c r="L347" s="32"/>
    </row>
    <row r="348" spans="1:22" s="13" customFormat="1" x14ac:dyDescent="0.2">
      <c r="A348" s="8" t="s">
        <v>7</v>
      </c>
      <c r="B348" s="32" t="s">
        <v>8</v>
      </c>
      <c r="C348" s="32"/>
      <c r="D348" s="32"/>
      <c r="E348" s="32"/>
      <c r="F348" s="32"/>
      <c r="G348" s="32"/>
      <c r="H348" s="32"/>
      <c r="I348" s="32"/>
      <c r="J348" s="32"/>
      <c r="K348" s="32"/>
      <c r="L348" s="32"/>
    </row>
    <row r="349" spans="1:22" s="13" customFormat="1" x14ac:dyDescent="0.2">
      <c r="A349" s="8" t="s">
        <v>9</v>
      </c>
      <c r="B349" s="32" t="s">
        <v>10</v>
      </c>
      <c r="C349" s="32"/>
      <c r="D349" s="32"/>
      <c r="E349" s="32"/>
      <c r="F349" s="32"/>
      <c r="G349" s="32"/>
      <c r="H349" s="32"/>
      <c r="I349" s="32"/>
      <c r="J349" s="32"/>
      <c r="K349" s="32"/>
      <c r="L349" s="32"/>
    </row>
    <row r="350" spans="1:22" s="13" customFormat="1" x14ac:dyDescent="0.2">
      <c r="A350" s="8" t="s">
        <v>11</v>
      </c>
      <c r="B350" s="32" t="s">
        <v>12</v>
      </c>
      <c r="C350" s="32"/>
      <c r="D350" s="32"/>
      <c r="E350" s="32"/>
      <c r="F350" s="32"/>
      <c r="G350" s="32"/>
      <c r="H350" s="32"/>
      <c r="I350" s="32"/>
      <c r="J350" s="32"/>
      <c r="K350" s="32"/>
      <c r="L350" s="32"/>
    </row>
    <row r="351" spans="1:22" s="13" customFormat="1" x14ac:dyDescent="0.2">
      <c r="A351" s="8" t="s">
        <v>13</v>
      </c>
      <c r="B351" s="32" t="s">
        <v>14</v>
      </c>
      <c r="C351" s="32"/>
      <c r="D351" s="32"/>
      <c r="E351" s="32"/>
      <c r="F351" s="32"/>
      <c r="G351" s="32"/>
      <c r="H351" s="32"/>
      <c r="I351" s="32"/>
      <c r="J351" s="32"/>
      <c r="K351" s="32"/>
      <c r="L351" s="32"/>
    </row>
    <row r="352" spans="1:22" s="13" customFormat="1" x14ac:dyDescent="0.2">
      <c r="A352" s="8" t="s">
        <v>15</v>
      </c>
      <c r="B352" s="32" t="s">
        <v>16</v>
      </c>
      <c r="C352" s="32"/>
      <c r="D352" s="32"/>
      <c r="E352" s="32"/>
      <c r="F352" s="32"/>
      <c r="G352" s="32"/>
      <c r="H352" s="32"/>
      <c r="I352" s="32"/>
      <c r="J352" s="32"/>
      <c r="K352" s="32"/>
      <c r="L352" s="32"/>
    </row>
    <row r="353" spans="1:12" s="13" customFormat="1" x14ac:dyDescent="0.2">
      <c r="A353" s="8" t="s">
        <v>17</v>
      </c>
      <c r="B353" s="32" t="s">
        <v>18</v>
      </c>
      <c r="C353" s="32"/>
      <c r="D353" s="32"/>
      <c r="E353" s="32"/>
      <c r="F353" s="32"/>
      <c r="G353" s="32"/>
      <c r="H353" s="32"/>
      <c r="I353" s="32"/>
      <c r="J353" s="32"/>
      <c r="K353" s="32"/>
      <c r="L353" s="32"/>
    </row>
    <row r="354" spans="1:12" s="13" customFormat="1" x14ac:dyDescent="0.2">
      <c r="A354" s="8" t="s">
        <v>19</v>
      </c>
      <c r="B354" s="32" t="s">
        <v>20</v>
      </c>
      <c r="C354" s="32"/>
      <c r="D354" s="32"/>
      <c r="E354" s="32"/>
      <c r="F354" s="32"/>
      <c r="G354" s="32"/>
      <c r="H354" s="32"/>
      <c r="I354" s="32"/>
      <c r="J354" s="32"/>
      <c r="K354" s="32"/>
      <c r="L354" s="32"/>
    </row>
    <row r="355" spans="1:12" s="13" customFormat="1" x14ac:dyDescent="0.2">
      <c r="A355" s="8" t="s">
        <v>21</v>
      </c>
      <c r="B355" s="32" t="s">
        <v>22</v>
      </c>
      <c r="C355" s="32"/>
      <c r="D355" s="32"/>
      <c r="E355" s="32"/>
      <c r="F355" s="32"/>
      <c r="G355" s="32"/>
      <c r="H355" s="32"/>
      <c r="I355" s="32"/>
      <c r="J355" s="32"/>
      <c r="K355" s="32"/>
      <c r="L355" s="32"/>
    </row>
    <row r="356" spans="1:12" s="13" customFormat="1" x14ac:dyDescent="0.2">
      <c r="A356" s="8" t="s">
        <v>23</v>
      </c>
      <c r="B356" s="32" t="s">
        <v>24</v>
      </c>
      <c r="C356" s="32"/>
      <c r="D356" s="32"/>
      <c r="E356" s="32"/>
      <c r="F356" s="32"/>
      <c r="G356" s="32"/>
      <c r="H356" s="32"/>
      <c r="I356" s="32"/>
      <c r="J356" s="32"/>
      <c r="K356" s="32"/>
      <c r="L356" s="32"/>
    </row>
    <row r="357" spans="1:12" s="13" customFormat="1" x14ac:dyDescent="0.2">
      <c r="A357" s="8" t="s">
        <v>25</v>
      </c>
      <c r="B357" s="32" t="s">
        <v>86</v>
      </c>
      <c r="C357" s="32"/>
      <c r="D357" s="32"/>
      <c r="E357" s="32"/>
      <c r="F357" s="32"/>
      <c r="G357" s="32"/>
      <c r="H357" s="32"/>
      <c r="I357" s="32"/>
      <c r="J357" s="32"/>
      <c r="K357" s="32"/>
      <c r="L357" s="32"/>
    </row>
    <row r="358" spans="1:12" s="13" customFormat="1" x14ac:dyDescent="0.2">
      <c r="A358" s="8" t="s">
        <v>26</v>
      </c>
      <c r="B358" s="32" t="s">
        <v>27</v>
      </c>
      <c r="C358" s="32"/>
      <c r="D358" s="32"/>
      <c r="E358" s="32"/>
      <c r="F358" s="32"/>
      <c r="G358" s="32"/>
      <c r="H358" s="32"/>
      <c r="I358" s="32"/>
      <c r="J358" s="32"/>
      <c r="K358" s="32"/>
      <c r="L358" s="32"/>
    </row>
    <row r="359" spans="1:12" s="13" customFormat="1" x14ac:dyDescent="0.2">
      <c r="A359" s="8" t="s">
        <v>28</v>
      </c>
      <c r="B359" s="32" t="s">
        <v>29</v>
      </c>
      <c r="C359" s="32"/>
      <c r="D359" s="32"/>
      <c r="E359" s="32"/>
      <c r="F359" s="32"/>
      <c r="G359" s="32"/>
      <c r="H359" s="32"/>
      <c r="I359" s="32"/>
      <c r="J359" s="32"/>
      <c r="K359" s="32"/>
      <c r="L359" s="32"/>
    </row>
    <row r="360" spans="1:12" s="13" customFormat="1" x14ac:dyDescent="0.2"/>
    <row r="361" spans="1:12" s="13" customFormat="1" x14ac:dyDescent="0.2"/>
    <row r="362" spans="1:12" s="13" customFormat="1" x14ac:dyDescent="0.2">
      <c r="B362" s="26" t="s">
        <v>30</v>
      </c>
    </row>
    <row r="363" spans="1:12" s="13" customFormat="1" x14ac:dyDescent="0.2"/>
    <row r="364" spans="1:12" s="13" customFormat="1" ht="12.75" customHeight="1" x14ac:dyDescent="0.2">
      <c r="B364" s="27" t="s">
        <v>280</v>
      </c>
      <c r="C364" s="29" t="s">
        <v>31</v>
      </c>
      <c r="D364" s="30"/>
      <c r="E364" s="30"/>
      <c r="F364" s="30"/>
      <c r="G364" s="30"/>
      <c r="H364" s="30"/>
      <c r="I364" s="30"/>
      <c r="J364" s="30"/>
      <c r="K364" s="30"/>
      <c r="L364" s="30"/>
    </row>
    <row r="365" spans="1:12" s="13" customFormat="1" ht="12.75" customHeight="1" x14ac:dyDescent="0.2">
      <c r="B365" s="27" t="s">
        <v>281</v>
      </c>
      <c r="C365" s="29" t="s">
        <v>32</v>
      </c>
      <c r="D365" s="30"/>
      <c r="E365" s="30"/>
      <c r="F365" s="30"/>
      <c r="G365" s="30"/>
      <c r="H365" s="30"/>
      <c r="I365" s="30"/>
      <c r="J365" s="30"/>
      <c r="K365" s="30"/>
      <c r="L365" s="30"/>
    </row>
    <row r="366" spans="1:12" s="13" customFormat="1" ht="12.75" customHeight="1" x14ac:dyDescent="0.2">
      <c r="B366" s="27" t="s">
        <v>282</v>
      </c>
      <c r="C366" s="29" t="s">
        <v>33</v>
      </c>
      <c r="D366" s="30"/>
      <c r="E366" s="30"/>
      <c r="F366" s="30"/>
      <c r="G366" s="30"/>
      <c r="H366" s="30"/>
      <c r="I366" s="30"/>
      <c r="J366" s="30"/>
      <c r="K366" s="30"/>
      <c r="L366" s="30"/>
    </row>
    <row r="367" spans="1:12" s="13" customFormat="1" x14ac:dyDescent="0.2">
      <c r="C367" s="12"/>
      <c r="D367" s="12"/>
      <c r="E367" s="12"/>
      <c r="F367" s="12"/>
      <c r="G367" s="12"/>
      <c r="H367" s="12"/>
      <c r="I367" s="12"/>
      <c r="J367" s="12"/>
      <c r="K367" s="12"/>
      <c r="L367" s="12"/>
    </row>
    <row r="368" spans="1:12" s="13" customFormat="1" ht="12.75" customHeight="1" x14ac:dyDescent="0.2">
      <c r="B368" s="27" t="s">
        <v>283</v>
      </c>
      <c r="C368" s="29" t="s">
        <v>34</v>
      </c>
      <c r="D368" s="30"/>
      <c r="E368" s="30"/>
      <c r="F368" s="30"/>
      <c r="G368" s="30"/>
      <c r="H368" s="30"/>
      <c r="I368" s="30"/>
      <c r="J368" s="30"/>
      <c r="K368" s="30"/>
      <c r="L368" s="30"/>
    </row>
    <row r="369" spans="2:12" s="13" customFormat="1" ht="12.75" customHeight="1" x14ac:dyDescent="0.2">
      <c r="B369" s="27"/>
      <c r="C369" s="29" t="s">
        <v>369</v>
      </c>
      <c r="D369" s="30"/>
      <c r="E369" s="30"/>
      <c r="F369" s="30"/>
      <c r="G369" s="30"/>
      <c r="H369" s="30"/>
      <c r="I369" s="30"/>
      <c r="J369" s="30"/>
      <c r="K369" s="30"/>
      <c r="L369" s="30"/>
    </row>
    <row r="370" spans="2:12" s="13" customFormat="1" x14ac:dyDescent="0.2">
      <c r="C370" s="12"/>
      <c r="D370" s="12"/>
      <c r="E370" s="12"/>
      <c r="F370" s="12"/>
      <c r="G370" s="12"/>
      <c r="H370" s="12"/>
      <c r="I370" s="12"/>
      <c r="J370" s="12"/>
      <c r="K370" s="12"/>
      <c r="L370" s="12"/>
    </row>
    <row r="371" spans="2:12" s="13" customFormat="1" ht="12.75" customHeight="1" x14ac:dyDescent="0.2">
      <c r="B371" s="27" t="s">
        <v>365</v>
      </c>
      <c r="C371" s="29" t="s">
        <v>68</v>
      </c>
      <c r="D371" s="30"/>
      <c r="E371" s="30"/>
      <c r="F371" s="30"/>
      <c r="G371" s="30"/>
      <c r="H371" s="30"/>
      <c r="I371" s="30"/>
      <c r="J371" s="30"/>
      <c r="K371" s="30"/>
      <c r="L371" s="30"/>
    </row>
    <row r="372" spans="2:12" s="13" customFormat="1" ht="12.75" customHeight="1" x14ac:dyDescent="0.2">
      <c r="B372" s="27"/>
      <c r="C372" s="29" t="s">
        <v>35</v>
      </c>
      <c r="D372" s="30"/>
      <c r="E372" s="30"/>
      <c r="F372" s="30"/>
      <c r="G372" s="30"/>
      <c r="H372" s="30"/>
      <c r="I372" s="30"/>
      <c r="J372" s="30"/>
      <c r="K372" s="30"/>
      <c r="L372" s="30"/>
    </row>
    <row r="373" spans="2:12" s="13" customFormat="1" x14ac:dyDescent="0.2">
      <c r="C373" s="12"/>
      <c r="D373" s="12"/>
      <c r="E373" s="12"/>
      <c r="F373" s="12"/>
      <c r="G373" s="12"/>
      <c r="H373" s="12"/>
      <c r="I373" s="12"/>
      <c r="J373" s="12"/>
      <c r="K373" s="12"/>
      <c r="L373" s="12"/>
    </row>
    <row r="374" spans="2:12" s="13" customFormat="1" x14ac:dyDescent="0.2">
      <c r="B374" s="27" t="s">
        <v>284</v>
      </c>
      <c r="C374" s="29"/>
      <c r="D374" s="30"/>
      <c r="E374" s="30"/>
      <c r="F374" s="30"/>
      <c r="G374" s="30"/>
      <c r="H374" s="30"/>
      <c r="I374" s="30"/>
      <c r="J374" s="30"/>
      <c r="K374" s="30"/>
      <c r="L374" s="30"/>
    </row>
    <row r="375" spans="2:12" s="13" customFormat="1" ht="25.5" customHeight="1" x14ac:dyDescent="0.2">
      <c r="B375" s="27" t="s">
        <v>285</v>
      </c>
      <c r="C375" s="29" t="s">
        <v>36</v>
      </c>
      <c r="D375" s="30"/>
      <c r="E375" s="30"/>
      <c r="F375" s="30"/>
      <c r="G375" s="30"/>
      <c r="H375" s="30"/>
      <c r="I375" s="30"/>
      <c r="J375" s="30"/>
      <c r="K375" s="30"/>
      <c r="L375" s="30"/>
    </row>
    <row r="376" spans="2:12" s="13" customFormat="1" ht="12.75" customHeight="1" x14ac:dyDescent="0.2">
      <c r="B376" s="27"/>
      <c r="C376" s="29" t="s">
        <v>37</v>
      </c>
      <c r="D376" s="30"/>
      <c r="E376" s="30"/>
      <c r="F376" s="30"/>
      <c r="G376" s="30"/>
      <c r="H376" s="30"/>
      <c r="I376" s="30"/>
      <c r="J376" s="30"/>
      <c r="K376" s="30"/>
      <c r="L376" s="30"/>
    </row>
    <row r="377" spans="2:12" s="13" customFormat="1" ht="12.75" customHeight="1" x14ac:dyDescent="0.2">
      <c r="B377" s="27"/>
      <c r="C377" s="29" t="s">
        <v>310</v>
      </c>
      <c r="D377" s="30"/>
      <c r="E377" s="30"/>
      <c r="F377" s="30"/>
      <c r="G377" s="30"/>
      <c r="H377" s="30"/>
      <c r="I377" s="30"/>
      <c r="J377" s="30"/>
      <c r="K377" s="30"/>
      <c r="L377" s="30"/>
    </row>
    <row r="378" spans="2:12" s="13" customFormat="1" x14ac:dyDescent="0.2">
      <c r="C378" s="12"/>
      <c r="D378" s="12"/>
      <c r="E378" s="12"/>
      <c r="F378" s="12"/>
      <c r="G378" s="12"/>
      <c r="H378" s="12"/>
      <c r="I378" s="12"/>
      <c r="J378" s="12"/>
      <c r="K378" s="12"/>
      <c r="L378" s="12"/>
    </row>
    <row r="379" spans="2:12" s="13" customFormat="1" ht="12.75" customHeight="1" x14ac:dyDescent="0.2">
      <c r="B379" s="27" t="s">
        <v>368</v>
      </c>
      <c r="C379" s="29" t="s">
        <v>39</v>
      </c>
      <c r="D379" s="30"/>
      <c r="E379" s="30"/>
      <c r="F379" s="30"/>
      <c r="G379" s="30"/>
      <c r="H379" s="30"/>
      <c r="I379" s="30"/>
      <c r="J379" s="30"/>
      <c r="K379" s="30"/>
      <c r="L379" s="30"/>
    </row>
    <row r="380" spans="2:12" s="13" customFormat="1" x14ac:dyDescent="0.2">
      <c r="C380" s="12"/>
      <c r="D380" s="12"/>
      <c r="E380" s="12"/>
      <c r="F380" s="12"/>
      <c r="G380" s="12"/>
      <c r="H380" s="12"/>
      <c r="I380" s="12"/>
      <c r="J380" s="12"/>
      <c r="K380" s="12"/>
      <c r="L380" s="12"/>
    </row>
    <row r="381" spans="2:12" s="13" customFormat="1" ht="25.5" customHeight="1" x14ac:dyDescent="0.2">
      <c r="B381" s="27" t="s">
        <v>88</v>
      </c>
      <c r="C381" s="29" t="s">
        <v>40</v>
      </c>
      <c r="D381" s="30"/>
      <c r="E381" s="30"/>
      <c r="F381" s="30"/>
      <c r="G381" s="30"/>
      <c r="H381" s="30"/>
      <c r="I381" s="30"/>
      <c r="J381" s="30"/>
      <c r="K381" s="30"/>
      <c r="L381" s="30"/>
    </row>
    <row r="382" spans="2:12" s="13" customFormat="1" ht="12.75" customHeight="1" x14ac:dyDescent="0.2">
      <c r="B382" s="27"/>
      <c r="C382" s="29" t="s">
        <v>41</v>
      </c>
      <c r="D382" s="30"/>
      <c r="E382" s="30"/>
      <c r="F382" s="30"/>
      <c r="G382" s="30"/>
      <c r="H382" s="30"/>
      <c r="I382" s="30"/>
      <c r="J382" s="30"/>
      <c r="K382" s="30"/>
      <c r="L382" s="30"/>
    </row>
    <row r="383" spans="2:12" s="13" customFormat="1" x14ac:dyDescent="0.2">
      <c r="C383" s="12"/>
      <c r="D383" s="12"/>
      <c r="E383" s="12"/>
      <c r="F383" s="12"/>
      <c r="G383" s="12"/>
      <c r="H383" s="12"/>
      <c r="I383" s="12"/>
      <c r="J383" s="12"/>
      <c r="K383" s="12"/>
      <c r="L383" s="12"/>
    </row>
    <row r="384" spans="2:12" s="13" customFormat="1" ht="12.75" customHeight="1" x14ac:dyDescent="0.2">
      <c r="B384" s="27" t="s">
        <v>286</v>
      </c>
      <c r="C384" s="29" t="s">
        <v>42</v>
      </c>
      <c r="D384" s="30"/>
      <c r="E384" s="30"/>
      <c r="F384" s="30"/>
      <c r="G384" s="30"/>
      <c r="H384" s="30"/>
      <c r="I384" s="30"/>
      <c r="J384" s="30"/>
      <c r="K384" s="30"/>
      <c r="L384" s="30"/>
    </row>
    <row r="385" spans="2:12" s="13" customFormat="1" ht="12.75" customHeight="1" x14ac:dyDescent="0.2">
      <c r="B385" s="27"/>
      <c r="C385" s="29" t="s">
        <v>43</v>
      </c>
      <c r="D385" s="30"/>
      <c r="E385" s="30"/>
      <c r="F385" s="30"/>
      <c r="G385" s="30"/>
      <c r="H385" s="30"/>
      <c r="I385" s="30"/>
      <c r="J385" s="30"/>
      <c r="K385" s="30"/>
      <c r="L385" s="30"/>
    </row>
    <row r="386" spans="2:12" s="13" customFormat="1" ht="12.75" customHeight="1" x14ac:dyDescent="0.2">
      <c r="B386" s="27"/>
      <c r="C386" s="29" t="s">
        <v>38</v>
      </c>
      <c r="D386" s="30"/>
      <c r="E386" s="30"/>
      <c r="F386" s="30"/>
      <c r="G386" s="30"/>
      <c r="H386" s="30"/>
      <c r="I386" s="30"/>
      <c r="J386" s="30"/>
      <c r="K386" s="30"/>
      <c r="L386" s="30"/>
    </row>
    <row r="387" spans="2:12" s="13" customFormat="1" x14ac:dyDescent="0.2">
      <c r="C387" s="12"/>
      <c r="D387" s="12"/>
      <c r="E387" s="12"/>
      <c r="F387" s="12"/>
      <c r="G387" s="12"/>
      <c r="H387" s="12"/>
      <c r="I387" s="12"/>
      <c r="J387" s="12"/>
      <c r="K387" s="12"/>
      <c r="L387" s="12"/>
    </row>
    <row r="388" spans="2:12" s="13" customFormat="1" ht="12.75" customHeight="1" x14ac:dyDescent="0.2">
      <c r="B388" s="27" t="s">
        <v>287</v>
      </c>
      <c r="C388" s="29" t="s">
        <v>39</v>
      </c>
      <c r="D388" s="30"/>
      <c r="E388" s="30"/>
      <c r="F388" s="30"/>
      <c r="G388" s="30"/>
      <c r="H388" s="30"/>
      <c r="I388" s="30"/>
      <c r="J388" s="30"/>
      <c r="K388" s="30"/>
      <c r="L388" s="30"/>
    </row>
    <row r="389" spans="2:12" s="13" customFormat="1" x14ac:dyDescent="0.2">
      <c r="C389" s="12"/>
      <c r="D389" s="12"/>
      <c r="E389" s="12"/>
      <c r="F389" s="12"/>
      <c r="G389" s="12"/>
      <c r="H389" s="12"/>
      <c r="I389" s="12"/>
      <c r="J389" s="12"/>
      <c r="K389" s="12"/>
      <c r="L389" s="12"/>
    </row>
    <row r="390" spans="2:12" s="13" customFormat="1" ht="12.75" customHeight="1" x14ac:dyDescent="0.2">
      <c r="B390" s="27" t="s">
        <v>288</v>
      </c>
      <c r="C390" s="29" t="s">
        <v>44</v>
      </c>
      <c r="D390" s="30"/>
      <c r="E390" s="30"/>
      <c r="F390" s="30"/>
      <c r="G390" s="30"/>
      <c r="H390" s="30"/>
      <c r="I390" s="30"/>
      <c r="J390" s="30"/>
      <c r="K390" s="30"/>
      <c r="L390" s="30"/>
    </row>
    <row r="391" spans="2:12" s="13" customFormat="1" x14ac:dyDescent="0.2">
      <c r="C391" s="12"/>
      <c r="D391" s="12"/>
      <c r="E391" s="12"/>
      <c r="F391" s="12"/>
      <c r="G391" s="12"/>
      <c r="H391" s="12"/>
      <c r="I391" s="12"/>
      <c r="J391" s="12"/>
      <c r="K391" s="12"/>
      <c r="L391" s="12"/>
    </row>
    <row r="392" spans="2:12" s="13" customFormat="1" ht="12.75" customHeight="1" x14ac:dyDescent="0.2">
      <c r="B392" s="27" t="s">
        <v>287</v>
      </c>
      <c r="C392" s="29" t="s">
        <v>39</v>
      </c>
      <c r="D392" s="30"/>
      <c r="E392" s="30"/>
      <c r="F392" s="30"/>
      <c r="G392" s="30"/>
      <c r="H392" s="30"/>
      <c r="I392" s="30"/>
      <c r="J392" s="30"/>
      <c r="K392" s="30"/>
      <c r="L392" s="30"/>
    </row>
    <row r="393" spans="2:12" s="13" customFormat="1" x14ac:dyDescent="0.2">
      <c r="C393" s="12"/>
      <c r="D393" s="12"/>
      <c r="E393" s="12"/>
      <c r="F393" s="12"/>
      <c r="G393" s="12"/>
      <c r="H393" s="12"/>
      <c r="I393" s="12"/>
      <c r="J393" s="12"/>
      <c r="K393" s="12"/>
      <c r="L393" s="12"/>
    </row>
    <row r="394" spans="2:12" s="13" customFormat="1" ht="12.75" customHeight="1" x14ac:dyDescent="0.2">
      <c r="B394" s="27" t="s">
        <v>289</v>
      </c>
      <c r="C394" s="29" t="s">
        <v>45</v>
      </c>
      <c r="D394" s="30"/>
      <c r="E394" s="30"/>
      <c r="F394" s="30"/>
      <c r="G394" s="30"/>
      <c r="H394" s="30"/>
      <c r="I394" s="30"/>
      <c r="J394" s="30"/>
      <c r="K394" s="30"/>
      <c r="L394" s="30"/>
    </row>
    <row r="395" spans="2:12" s="13" customFormat="1" ht="12.75" customHeight="1" x14ac:dyDescent="0.2">
      <c r="B395" s="27"/>
      <c r="C395" s="29" t="s">
        <v>46</v>
      </c>
      <c r="D395" s="30"/>
      <c r="E395" s="30"/>
      <c r="F395" s="30"/>
      <c r="G395" s="30"/>
      <c r="H395" s="30"/>
      <c r="I395" s="30"/>
      <c r="J395" s="30"/>
      <c r="K395" s="30"/>
      <c r="L395" s="30"/>
    </row>
    <row r="396" spans="2:12" s="13" customFormat="1" ht="12.75" customHeight="1" x14ac:dyDescent="0.2">
      <c r="B396" s="27"/>
      <c r="C396" s="29" t="s">
        <v>47</v>
      </c>
      <c r="D396" s="30"/>
      <c r="E396" s="30"/>
      <c r="F396" s="30"/>
      <c r="G396" s="30"/>
      <c r="H396" s="30"/>
      <c r="I396" s="30"/>
      <c r="J396" s="30"/>
      <c r="K396" s="30"/>
      <c r="L396" s="30"/>
    </row>
    <row r="397" spans="2:12" s="13" customFormat="1" x14ac:dyDescent="0.2">
      <c r="C397" s="12"/>
      <c r="D397" s="12"/>
      <c r="E397" s="12"/>
      <c r="F397" s="12"/>
      <c r="G397" s="12"/>
      <c r="H397" s="12"/>
      <c r="I397" s="12"/>
      <c r="J397" s="12"/>
      <c r="K397" s="12"/>
      <c r="L397" s="12"/>
    </row>
    <row r="398" spans="2:12" s="13" customFormat="1" ht="12.75" customHeight="1" x14ac:dyDescent="0.2">
      <c r="B398" s="8" t="s">
        <v>368</v>
      </c>
      <c r="C398" s="29" t="s">
        <v>48</v>
      </c>
      <c r="D398" s="30"/>
      <c r="E398" s="30"/>
      <c r="F398" s="30"/>
      <c r="G398" s="30"/>
      <c r="H398" s="30"/>
      <c r="I398" s="30"/>
      <c r="J398" s="30"/>
      <c r="K398" s="30"/>
      <c r="L398" s="30"/>
    </row>
    <row r="399" spans="2:12" s="13" customFormat="1" ht="12.75" customHeight="1" x14ac:dyDescent="0.2">
      <c r="B399" s="8" t="s">
        <v>287</v>
      </c>
      <c r="C399" s="29" t="s">
        <v>46</v>
      </c>
      <c r="D399" s="30"/>
      <c r="E399" s="30"/>
      <c r="F399" s="30"/>
      <c r="G399" s="30"/>
      <c r="H399" s="30"/>
      <c r="I399" s="30"/>
      <c r="J399" s="30"/>
      <c r="K399" s="30"/>
      <c r="L399" s="30"/>
    </row>
    <row r="400" spans="2:12" s="13" customFormat="1" x14ac:dyDescent="0.2">
      <c r="C400" s="12"/>
      <c r="D400" s="12"/>
      <c r="E400" s="12"/>
      <c r="F400" s="12"/>
      <c r="G400" s="12"/>
      <c r="H400" s="12"/>
      <c r="I400" s="12"/>
      <c r="J400" s="12"/>
      <c r="K400" s="12"/>
      <c r="L400" s="12"/>
    </row>
    <row r="401" spans="2:12" s="13" customFormat="1" ht="25.5" customHeight="1" x14ac:dyDescent="0.2">
      <c r="B401" s="27" t="s">
        <v>290</v>
      </c>
      <c r="C401" s="29" t="s">
        <v>40</v>
      </c>
      <c r="D401" s="30"/>
      <c r="E401" s="30"/>
      <c r="F401" s="30"/>
      <c r="G401" s="30"/>
      <c r="H401" s="30"/>
      <c r="I401" s="30"/>
      <c r="J401" s="30"/>
      <c r="K401" s="30"/>
      <c r="L401" s="30"/>
    </row>
    <row r="402" spans="2:12" s="13" customFormat="1" ht="12.75" customHeight="1" x14ac:dyDescent="0.2">
      <c r="B402" s="27"/>
      <c r="C402" s="29" t="s">
        <v>46</v>
      </c>
      <c r="D402" s="30"/>
      <c r="E402" s="30"/>
      <c r="F402" s="30"/>
      <c r="G402" s="30"/>
      <c r="H402" s="30"/>
      <c r="I402" s="30"/>
      <c r="J402" s="30"/>
      <c r="K402" s="30"/>
      <c r="L402" s="30"/>
    </row>
    <row r="403" spans="2:12" s="13" customFormat="1" ht="12.75" customHeight="1" x14ac:dyDescent="0.2">
      <c r="B403" s="27"/>
      <c r="C403" s="29" t="s">
        <v>49</v>
      </c>
      <c r="D403" s="30"/>
      <c r="E403" s="30"/>
      <c r="F403" s="30"/>
      <c r="G403" s="30"/>
      <c r="H403" s="30"/>
      <c r="I403" s="30"/>
      <c r="J403" s="30"/>
      <c r="K403" s="30"/>
      <c r="L403" s="30"/>
    </row>
    <row r="404" spans="2:12" s="13" customFormat="1" ht="12.75" customHeight="1" x14ac:dyDescent="0.2">
      <c r="B404" s="27"/>
      <c r="C404" s="29" t="s">
        <v>50</v>
      </c>
      <c r="D404" s="30"/>
      <c r="E404" s="30"/>
      <c r="F404" s="30"/>
      <c r="G404" s="30"/>
      <c r="H404" s="30"/>
      <c r="I404" s="30"/>
      <c r="J404" s="30"/>
      <c r="K404" s="30"/>
      <c r="L404" s="30"/>
    </row>
    <row r="405" spans="2:12" s="13" customFormat="1" x14ac:dyDescent="0.2">
      <c r="C405" s="12"/>
      <c r="D405" s="12"/>
      <c r="E405" s="12"/>
      <c r="F405" s="12"/>
      <c r="G405" s="12"/>
      <c r="H405" s="12"/>
      <c r="I405" s="12"/>
      <c r="J405" s="12"/>
      <c r="K405" s="12"/>
      <c r="L405" s="12"/>
    </row>
    <row r="406" spans="2:12" s="13" customFormat="1" ht="12.75" customHeight="1" x14ac:dyDescent="0.2">
      <c r="B406" s="5" t="s">
        <v>85</v>
      </c>
      <c r="C406" s="31" t="s">
        <v>45</v>
      </c>
      <c r="D406" s="31"/>
      <c r="E406" s="31"/>
      <c r="F406" s="31"/>
      <c r="G406" s="31"/>
      <c r="H406" s="31"/>
      <c r="I406" s="31"/>
      <c r="J406" s="31"/>
      <c r="K406" s="31"/>
      <c r="L406" s="31"/>
    </row>
    <row r="407" spans="2:12" s="13" customFormat="1" ht="12.75" customHeight="1" x14ac:dyDescent="0.2">
      <c r="B407" s="2"/>
      <c r="C407" s="31" t="s">
        <v>46</v>
      </c>
      <c r="D407" s="31"/>
      <c r="E407" s="31"/>
      <c r="F407" s="31"/>
      <c r="G407" s="31"/>
      <c r="H407" s="31"/>
      <c r="I407" s="31"/>
      <c r="J407" s="31"/>
      <c r="K407" s="31"/>
      <c r="L407" s="31"/>
    </row>
    <row r="408" spans="2:12" s="13" customFormat="1" ht="12.75" customHeight="1" x14ac:dyDescent="0.2">
      <c r="B408" s="2"/>
      <c r="C408" s="31" t="s">
        <v>47</v>
      </c>
      <c r="D408" s="31"/>
      <c r="E408" s="31"/>
      <c r="F408" s="31"/>
      <c r="G408" s="31"/>
      <c r="H408" s="31"/>
      <c r="I408" s="31"/>
      <c r="J408" s="31"/>
      <c r="K408" s="31"/>
      <c r="L408" s="31"/>
    </row>
    <row r="409" spans="2:12" s="13" customFormat="1" x14ac:dyDescent="0.2">
      <c r="B409" s="2"/>
      <c r="C409" s="6"/>
      <c r="D409" s="12"/>
      <c r="E409" s="12"/>
      <c r="F409" s="12"/>
      <c r="G409" s="12"/>
      <c r="H409" s="12"/>
      <c r="I409" s="12"/>
      <c r="J409" s="12"/>
      <c r="K409" s="12"/>
      <c r="L409" s="12"/>
    </row>
    <row r="410" spans="2:12" s="13" customFormat="1" ht="12.75" customHeight="1" x14ac:dyDescent="0.2">
      <c r="B410" s="27" t="s">
        <v>287</v>
      </c>
      <c r="C410" s="29" t="s">
        <v>39</v>
      </c>
      <c r="D410" s="30"/>
      <c r="E410" s="30"/>
      <c r="F410" s="30"/>
      <c r="G410" s="30"/>
      <c r="H410" s="30"/>
      <c r="I410" s="30"/>
      <c r="J410" s="30"/>
      <c r="K410" s="30"/>
      <c r="L410" s="30"/>
    </row>
    <row r="411" spans="2:12" s="13" customFormat="1" x14ac:dyDescent="0.2">
      <c r="B411" s="8"/>
      <c r="C411" s="7"/>
      <c r="D411" s="12"/>
      <c r="E411" s="12"/>
      <c r="F411" s="12"/>
      <c r="G411" s="12"/>
      <c r="H411" s="12"/>
      <c r="I411" s="12"/>
      <c r="J411" s="12"/>
      <c r="K411" s="12"/>
      <c r="L411" s="12"/>
    </row>
    <row r="412" spans="2:12" s="13" customFormat="1" x14ac:dyDescent="0.2">
      <c r="B412" s="3" t="s">
        <v>78</v>
      </c>
      <c r="C412" s="7"/>
      <c r="D412" s="12"/>
      <c r="E412" s="12"/>
      <c r="F412" s="12"/>
      <c r="G412" s="12"/>
      <c r="H412" s="12"/>
      <c r="I412" s="12"/>
      <c r="J412" s="12"/>
      <c r="K412" s="12"/>
      <c r="L412" s="12"/>
    </row>
    <row r="413" spans="2:12" s="13" customFormat="1" ht="12.75" customHeight="1" x14ac:dyDescent="0.2">
      <c r="B413" s="3" t="s">
        <v>81</v>
      </c>
      <c r="C413" s="29" t="s">
        <v>39</v>
      </c>
      <c r="D413" s="29"/>
      <c r="E413" s="29"/>
      <c r="F413" s="29"/>
      <c r="G413" s="29"/>
      <c r="H413" s="29"/>
      <c r="I413" s="29"/>
      <c r="J413" s="29"/>
      <c r="K413" s="29"/>
      <c r="L413" s="29"/>
    </row>
    <row r="414" spans="2:12" s="13" customFormat="1" x14ac:dyDescent="0.2">
      <c r="B414" s="3" t="s">
        <v>79</v>
      </c>
      <c r="C414" s="7"/>
      <c r="D414" s="12"/>
      <c r="E414" s="12"/>
      <c r="F414" s="12"/>
      <c r="G414" s="12"/>
      <c r="H414" s="12"/>
      <c r="I414" s="12"/>
      <c r="J414" s="12"/>
      <c r="K414" s="12"/>
      <c r="L414" s="12"/>
    </row>
    <row r="415" spans="2:12" s="13" customFormat="1" x14ac:dyDescent="0.2">
      <c r="C415" s="12"/>
      <c r="D415" s="12"/>
      <c r="E415" s="12"/>
      <c r="F415" s="12"/>
      <c r="G415" s="12"/>
      <c r="H415" s="12"/>
      <c r="I415" s="12"/>
      <c r="J415" s="12"/>
      <c r="K415" s="12"/>
      <c r="L415" s="12"/>
    </row>
    <row r="416" spans="2:12" s="13" customFormat="1" x14ac:dyDescent="0.2">
      <c r="B416" s="27" t="s">
        <v>291</v>
      </c>
      <c r="C416" s="29"/>
      <c r="D416" s="30"/>
      <c r="E416" s="30"/>
      <c r="F416" s="30"/>
      <c r="G416" s="30"/>
      <c r="H416" s="30"/>
      <c r="I416" s="30"/>
      <c r="J416" s="30"/>
      <c r="K416" s="30"/>
      <c r="L416" s="30"/>
    </row>
    <row r="417" spans="2:12" s="13" customFormat="1" ht="12.75" customHeight="1" x14ac:dyDescent="0.2">
      <c r="B417" s="27" t="s">
        <v>292</v>
      </c>
      <c r="C417" s="29" t="s">
        <v>370</v>
      </c>
      <c r="D417" s="30"/>
      <c r="E417" s="30"/>
      <c r="F417" s="30"/>
      <c r="G417" s="30"/>
      <c r="H417" s="30"/>
      <c r="I417" s="30"/>
      <c r="J417" s="30"/>
      <c r="K417" s="30"/>
      <c r="L417" s="30"/>
    </row>
    <row r="418" spans="2:12" s="13" customFormat="1" x14ac:dyDescent="0.2">
      <c r="C418" s="12"/>
      <c r="D418" s="12"/>
      <c r="E418" s="12"/>
      <c r="F418" s="12"/>
      <c r="G418" s="12"/>
      <c r="H418" s="12"/>
      <c r="I418" s="12"/>
      <c r="J418" s="12"/>
      <c r="K418" s="12"/>
      <c r="L418" s="12"/>
    </row>
    <row r="419" spans="2:12" s="13" customFormat="1" ht="12.75" customHeight="1" x14ac:dyDescent="0.2">
      <c r="B419" s="27" t="s">
        <v>293</v>
      </c>
      <c r="C419" s="29" t="s">
        <v>51</v>
      </c>
      <c r="D419" s="30"/>
      <c r="E419" s="30"/>
      <c r="F419" s="30"/>
      <c r="G419" s="30"/>
      <c r="H419" s="30"/>
      <c r="I419" s="30"/>
      <c r="J419" s="30"/>
      <c r="K419" s="30"/>
      <c r="L419" s="30"/>
    </row>
    <row r="420" spans="2:12" s="13" customFormat="1" x14ac:dyDescent="0.2">
      <c r="B420" s="27" t="s">
        <v>294</v>
      </c>
      <c r="C420" s="29"/>
      <c r="D420" s="30"/>
      <c r="E420" s="30"/>
      <c r="F420" s="30"/>
      <c r="G420" s="30"/>
      <c r="H420" s="30"/>
      <c r="I420" s="30"/>
      <c r="J420" s="30"/>
      <c r="K420" s="30"/>
      <c r="L420" s="30"/>
    </row>
    <row r="421" spans="2:12" s="13" customFormat="1" x14ac:dyDescent="0.2">
      <c r="C421" s="12"/>
      <c r="D421" s="12"/>
      <c r="E421" s="12"/>
      <c r="F421" s="12"/>
      <c r="G421" s="12"/>
      <c r="H421" s="12"/>
      <c r="I421" s="12"/>
      <c r="J421" s="12"/>
      <c r="K421" s="12"/>
      <c r="L421" s="12"/>
    </row>
    <row r="422" spans="2:12" s="13" customFormat="1" x14ac:dyDescent="0.2">
      <c r="B422" s="27" t="s">
        <v>295</v>
      </c>
    </row>
    <row r="423" spans="2:12" s="13" customFormat="1" ht="12.75" customHeight="1" x14ac:dyDescent="0.2">
      <c r="B423" s="27" t="s">
        <v>296</v>
      </c>
      <c r="C423" s="29" t="s">
        <v>55</v>
      </c>
      <c r="D423" s="30"/>
      <c r="E423" s="30"/>
      <c r="F423" s="30"/>
      <c r="G423" s="30"/>
      <c r="H423" s="30"/>
      <c r="I423" s="30"/>
      <c r="J423" s="30"/>
      <c r="K423" s="30"/>
      <c r="L423" s="30"/>
    </row>
    <row r="424" spans="2:12" s="13" customFormat="1" x14ac:dyDescent="0.2">
      <c r="B424" s="27"/>
      <c r="C424" s="9"/>
      <c r="D424" s="12"/>
      <c r="E424" s="12"/>
      <c r="F424" s="12"/>
      <c r="G424" s="12"/>
      <c r="H424" s="12"/>
      <c r="I424" s="12"/>
      <c r="J424" s="12"/>
      <c r="K424" s="12"/>
      <c r="L424" s="12"/>
    </row>
    <row r="425" spans="2:12" s="13" customFormat="1" ht="12.75" customHeight="1" x14ac:dyDescent="0.2">
      <c r="B425" s="27" t="s">
        <v>89</v>
      </c>
      <c r="C425" s="29" t="s">
        <v>52</v>
      </c>
      <c r="D425" s="30"/>
      <c r="E425" s="30"/>
      <c r="F425" s="30"/>
      <c r="G425" s="30"/>
      <c r="H425" s="30"/>
      <c r="I425" s="30"/>
      <c r="J425" s="30"/>
      <c r="K425" s="30"/>
      <c r="L425" s="30"/>
    </row>
    <row r="426" spans="2:12" s="13" customFormat="1" ht="12.75" customHeight="1" x14ac:dyDescent="0.2">
      <c r="B426" s="27"/>
      <c r="C426" s="29" t="s">
        <v>53</v>
      </c>
      <c r="D426" s="30"/>
      <c r="E426" s="30"/>
      <c r="F426" s="30"/>
      <c r="G426" s="30"/>
      <c r="H426" s="30"/>
      <c r="I426" s="30"/>
      <c r="J426" s="30"/>
      <c r="K426" s="30"/>
      <c r="L426" s="30"/>
    </row>
    <row r="427" spans="2:12" s="13" customFormat="1" ht="12.75" customHeight="1" x14ac:dyDescent="0.2">
      <c r="B427" s="27"/>
      <c r="C427" s="29" t="s">
        <v>54</v>
      </c>
      <c r="D427" s="30"/>
      <c r="E427" s="30"/>
      <c r="F427" s="30"/>
      <c r="G427" s="30"/>
      <c r="H427" s="30"/>
      <c r="I427" s="30"/>
      <c r="J427" s="30"/>
      <c r="K427" s="30"/>
      <c r="L427" s="30"/>
    </row>
    <row r="428" spans="2:12" s="13" customFormat="1" x14ac:dyDescent="0.2">
      <c r="C428" s="12"/>
      <c r="D428" s="12"/>
      <c r="E428" s="12"/>
      <c r="F428" s="12"/>
      <c r="G428" s="12"/>
      <c r="H428" s="12"/>
      <c r="I428" s="12"/>
      <c r="J428" s="12"/>
      <c r="K428" s="12"/>
      <c r="L428" s="12"/>
    </row>
    <row r="429" spans="2:12" s="13" customFormat="1" x14ac:dyDescent="0.2">
      <c r="B429" s="27" t="s">
        <v>297</v>
      </c>
      <c r="C429" s="7"/>
    </row>
    <row r="430" spans="2:12" s="13" customFormat="1" ht="12.75" customHeight="1" x14ac:dyDescent="0.2">
      <c r="B430" s="27" t="s">
        <v>361</v>
      </c>
      <c r="C430" s="29" t="s">
        <v>311</v>
      </c>
      <c r="D430" s="30"/>
      <c r="E430" s="30"/>
      <c r="F430" s="30"/>
      <c r="G430" s="30"/>
      <c r="H430" s="30"/>
      <c r="I430" s="30"/>
      <c r="J430" s="30"/>
      <c r="K430" s="30"/>
      <c r="L430" s="30"/>
    </row>
    <row r="431" spans="2:12" s="13" customFormat="1" ht="12.75" customHeight="1" x14ac:dyDescent="0.2">
      <c r="B431" s="27"/>
      <c r="C431" s="29" t="s">
        <v>57</v>
      </c>
      <c r="D431" s="30"/>
      <c r="E431" s="30"/>
      <c r="F431" s="30"/>
      <c r="G431" s="30"/>
      <c r="H431" s="30"/>
      <c r="I431" s="30"/>
      <c r="J431" s="30"/>
      <c r="K431" s="30"/>
      <c r="L431" s="30"/>
    </row>
    <row r="432" spans="2:12" s="13" customFormat="1" x14ac:dyDescent="0.2">
      <c r="C432" s="12"/>
      <c r="D432" s="12"/>
      <c r="E432" s="12"/>
      <c r="F432" s="12"/>
      <c r="G432" s="12"/>
      <c r="H432" s="12"/>
      <c r="I432" s="12"/>
      <c r="J432" s="12"/>
      <c r="K432" s="12"/>
      <c r="L432" s="12"/>
    </row>
    <row r="433" spans="2:12" s="13" customFormat="1" ht="12.75" customHeight="1" x14ac:dyDescent="0.2">
      <c r="B433" s="27" t="s">
        <v>362</v>
      </c>
      <c r="C433" s="29" t="s">
        <v>45</v>
      </c>
      <c r="D433" s="30"/>
      <c r="E433" s="30"/>
      <c r="F433" s="30"/>
      <c r="G433" s="30"/>
      <c r="H433" s="30"/>
      <c r="I433" s="30"/>
      <c r="J433" s="30"/>
      <c r="K433" s="30"/>
      <c r="L433" s="30"/>
    </row>
    <row r="434" spans="2:12" s="13" customFormat="1" ht="12.75" customHeight="1" x14ac:dyDescent="0.2">
      <c r="B434" s="27"/>
      <c r="C434" s="29" t="s">
        <v>58</v>
      </c>
      <c r="D434" s="30"/>
      <c r="E434" s="30"/>
      <c r="F434" s="30"/>
      <c r="G434" s="30"/>
      <c r="H434" s="30"/>
      <c r="I434" s="30"/>
      <c r="J434" s="30"/>
      <c r="K434" s="30"/>
      <c r="L434" s="30"/>
    </row>
    <row r="435" spans="2:12" s="13" customFormat="1" x14ac:dyDescent="0.2">
      <c r="C435" s="12"/>
      <c r="D435" s="12"/>
      <c r="E435" s="12"/>
      <c r="F435" s="12"/>
      <c r="G435" s="12"/>
      <c r="H435" s="12"/>
      <c r="I435" s="12"/>
      <c r="J435" s="12"/>
      <c r="K435" s="12"/>
      <c r="L435" s="12"/>
    </row>
    <row r="436" spans="2:12" s="13" customFormat="1" x14ac:dyDescent="0.2">
      <c r="B436" s="28" t="s">
        <v>363</v>
      </c>
      <c r="C436" s="12"/>
      <c r="D436" s="12"/>
      <c r="E436" s="12"/>
      <c r="F436" s="12"/>
      <c r="G436" s="12"/>
      <c r="H436" s="12"/>
      <c r="I436" s="12"/>
      <c r="J436" s="12"/>
      <c r="K436" s="12"/>
      <c r="L436" s="12"/>
    </row>
    <row r="437" spans="2:12" s="13" customFormat="1" ht="12.75" customHeight="1" x14ac:dyDescent="0.2">
      <c r="B437" s="13" t="s">
        <v>364</v>
      </c>
      <c r="C437" s="29" t="s">
        <v>56</v>
      </c>
      <c r="D437" s="30"/>
      <c r="E437" s="30"/>
      <c r="F437" s="30"/>
      <c r="G437" s="30"/>
      <c r="H437" s="30"/>
      <c r="I437" s="30"/>
      <c r="J437" s="30"/>
      <c r="K437" s="30"/>
      <c r="L437" s="30"/>
    </row>
    <row r="438" spans="2:12" s="13" customFormat="1" ht="12.75" customHeight="1" x14ac:dyDescent="0.2">
      <c r="B438" s="27" t="s">
        <v>298</v>
      </c>
      <c r="C438" s="29" t="s">
        <v>39</v>
      </c>
      <c r="D438" s="30"/>
      <c r="E438" s="30"/>
      <c r="F438" s="30"/>
      <c r="G438" s="30"/>
      <c r="H438" s="30"/>
      <c r="I438" s="30"/>
      <c r="J438" s="30"/>
      <c r="K438" s="30"/>
      <c r="L438" s="30"/>
    </row>
    <row r="439" spans="2:12" s="13" customFormat="1" x14ac:dyDescent="0.2">
      <c r="C439" s="12"/>
      <c r="D439" s="12"/>
      <c r="E439" s="12"/>
      <c r="F439" s="12"/>
      <c r="G439" s="12"/>
      <c r="H439" s="12"/>
      <c r="I439" s="12"/>
      <c r="J439" s="12"/>
      <c r="K439" s="12"/>
      <c r="L439" s="12"/>
    </row>
    <row r="440" spans="2:12" s="13" customFormat="1" ht="12.75" customHeight="1" x14ac:dyDescent="0.2">
      <c r="B440" s="27" t="s">
        <v>299</v>
      </c>
      <c r="C440" s="29" t="s">
        <v>314</v>
      </c>
      <c r="D440" s="30"/>
      <c r="E440" s="30"/>
      <c r="F440" s="30"/>
      <c r="G440" s="30"/>
      <c r="H440" s="30"/>
      <c r="I440" s="30"/>
      <c r="J440" s="30"/>
      <c r="K440" s="30"/>
      <c r="L440" s="30"/>
    </row>
    <row r="441" spans="2:12" s="13" customFormat="1" ht="12.75" customHeight="1" x14ac:dyDescent="0.2">
      <c r="B441" s="27"/>
      <c r="C441" s="29" t="s">
        <v>59</v>
      </c>
      <c r="D441" s="30"/>
      <c r="E441" s="30"/>
      <c r="F441" s="30"/>
      <c r="G441" s="30"/>
      <c r="H441" s="30"/>
      <c r="I441" s="30"/>
      <c r="J441" s="30"/>
      <c r="K441" s="30"/>
      <c r="L441" s="30"/>
    </row>
    <row r="442" spans="2:12" s="13" customFormat="1" ht="12.75" customHeight="1" x14ac:dyDescent="0.2">
      <c r="B442" s="27"/>
      <c r="C442" s="29" t="s">
        <v>60</v>
      </c>
      <c r="D442" s="30"/>
      <c r="E442" s="30"/>
      <c r="F442" s="30"/>
      <c r="G442" s="30"/>
      <c r="H442" s="30"/>
      <c r="I442" s="30"/>
      <c r="J442" s="30"/>
      <c r="K442" s="30"/>
      <c r="L442" s="30"/>
    </row>
    <row r="443" spans="2:12" s="13" customFormat="1" ht="12.75" customHeight="1" x14ac:dyDescent="0.2">
      <c r="B443" s="27"/>
      <c r="C443" s="29" t="s">
        <v>61</v>
      </c>
      <c r="D443" s="30"/>
      <c r="E443" s="30"/>
      <c r="F443" s="30"/>
      <c r="G443" s="30"/>
      <c r="H443" s="30"/>
      <c r="I443" s="30"/>
      <c r="J443" s="30"/>
      <c r="K443" s="30"/>
      <c r="L443" s="30"/>
    </row>
    <row r="444" spans="2:12" s="13" customFormat="1" x14ac:dyDescent="0.2">
      <c r="C444" s="12"/>
      <c r="D444" s="12"/>
      <c r="E444" s="12"/>
      <c r="F444" s="12"/>
      <c r="G444" s="12"/>
      <c r="H444" s="12"/>
      <c r="I444" s="12"/>
      <c r="J444" s="12"/>
      <c r="K444" s="12"/>
      <c r="L444" s="12"/>
    </row>
    <row r="445" spans="2:12" s="13" customFormat="1" ht="12.75" customHeight="1" x14ac:dyDescent="0.2">
      <c r="B445" s="27" t="s">
        <v>300</v>
      </c>
      <c r="C445" s="29" t="s">
        <v>62</v>
      </c>
      <c r="D445" s="30"/>
      <c r="E445" s="30"/>
      <c r="F445" s="30"/>
      <c r="G445" s="30"/>
      <c r="H445" s="30"/>
      <c r="I445" s="30"/>
      <c r="J445" s="30"/>
      <c r="K445" s="30"/>
      <c r="L445" s="30"/>
    </row>
    <row r="446" spans="2:12" s="13" customFormat="1" ht="12.75" customHeight="1" x14ac:dyDescent="0.2">
      <c r="B446" s="27"/>
      <c r="C446" s="29" t="s">
        <v>63</v>
      </c>
      <c r="D446" s="30"/>
      <c r="E446" s="30"/>
      <c r="F446" s="30"/>
      <c r="G446" s="30"/>
      <c r="H446" s="30"/>
      <c r="I446" s="30"/>
      <c r="J446" s="30"/>
      <c r="K446" s="30"/>
      <c r="L446" s="30"/>
    </row>
    <row r="447" spans="2:12" s="13" customFormat="1" ht="12.75" customHeight="1" x14ac:dyDescent="0.2">
      <c r="B447" s="27"/>
      <c r="C447" s="29" t="s">
        <v>64</v>
      </c>
      <c r="D447" s="30"/>
      <c r="E447" s="30"/>
      <c r="F447" s="30"/>
      <c r="G447" s="30"/>
      <c r="H447" s="30"/>
      <c r="I447" s="30"/>
      <c r="J447" s="30"/>
      <c r="K447" s="30"/>
      <c r="L447" s="30"/>
    </row>
    <row r="448" spans="2:12" s="13" customFormat="1" ht="12.75" customHeight="1" x14ac:dyDescent="0.2">
      <c r="B448" s="27"/>
      <c r="C448" s="29" t="s">
        <v>38</v>
      </c>
      <c r="D448" s="30"/>
      <c r="E448" s="30"/>
      <c r="F448" s="30"/>
      <c r="G448" s="30"/>
      <c r="H448" s="30"/>
      <c r="I448" s="30"/>
      <c r="J448" s="30"/>
      <c r="K448" s="30"/>
      <c r="L448" s="30"/>
    </row>
    <row r="449" spans="2:12" s="13" customFormat="1" x14ac:dyDescent="0.2">
      <c r="C449" s="12"/>
      <c r="D449" s="12"/>
      <c r="E449" s="12"/>
      <c r="F449" s="12"/>
      <c r="G449" s="12"/>
      <c r="H449" s="12"/>
      <c r="I449" s="12"/>
      <c r="J449" s="12"/>
      <c r="K449" s="12"/>
      <c r="L449" s="12"/>
    </row>
    <row r="450" spans="2:12" s="13" customFormat="1" ht="12.75" customHeight="1" x14ac:dyDescent="0.2">
      <c r="B450" s="27" t="s">
        <v>301</v>
      </c>
      <c r="C450" s="29" t="s">
        <v>65</v>
      </c>
      <c r="D450" s="30"/>
      <c r="E450" s="30"/>
      <c r="F450" s="30"/>
      <c r="G450" s="30"/>
      <c r="H450" s="30"/>
      <c r="I450" s="30"/>
      <c r="J450" s="30"/>
      <c r="K450" s="30"/>
      <c r="L450" s="30"/>
    </row>
    <row r="451" spans="2:12" s="13" customFormat="1" ht="12.75" customHeight="1" x14ac:dyDescent="0.2">
      <c r="B451" s="27"/>
      <c r="C451" s="29" t="s">
        <v>38</v>
      </c>
      <c r="D451" s="30"/>
      <c r="E451" s="30"/>
      <c r="F451" s="30"/>
      <c r="G451" s="30"/>
      <c r="H451" s="30"/>
      <c r="I451" s="30"/>
      <c r="J451" s="30"/>
      <c r="K451" s="30"/>
      <c r="L451" s="30"/>
    </row>
    <row r="452" spans="2:12" s="13" customFormat="1" x14ac:dyDescent="0.2">
      <c r="C452" s="12"/>
      <c r="D452" s="12"/>
      <c r="E452" s="12"/>
      <c r="F452" s="12"/>
      <c r="G452" s="12"/>
      <c r="H452" s="12"/>
      <c r="I452" s="12"/>
      <c r="J452" s="12"/>
      <c r="K452" s="12"/>
      <c r="L452" s="12"/>
    </row>
    <row r="453" spans="2:12" s="13" customFormat="1" ht="12.75" customHeight="1" x14ac:dyDescent="0.2">
      <c r="B453" s="27" t="s">
        <v>302</v>
      </c>
      <c r="C453" s="29" t="s">
        <v>66</v>
      </c>
      <c r="D453" s="30"/>
      <c r="E453" s="30"/>
      <c r="F453" s="30"/>
      <c r="G453" s="30"/>
      <c r="H453" s="30"/>
      <c r="I453" s="30"/>
      <c r="J453" s="30"/>
      <c r="K453" s="30"/>
      <c r="L453" s="30"/>
    </row>
    <row r="454" spans="2:12" s="13" customFormat="1" ht="12.75" customHeight="1" x14ac:dyDescent="0.2">
      <c r="B454" s="27"/>
      <c r="C454" s="29" t="s">
        <v>67</v>
      </c>
      <c r="D454" s="30"/>
      <c r="E454" s="30"/>
      <c r="F454" s="30"/>
      <c r="G454" s="30"/>
      <c r="H454" s="30"/>
      <c r="I454" s="30"/>
      <c r="J454" s="30"/>
      <c r="K454" s="30"/>
      <c r="L454" s="30"/>
    </row>
    <row r="455" spans="2:12" s="13" customFormat="1" ht="12.75" customHeight="1" x14ac:dyDescent="0.2">
      <c r="B455" s="27"/>
      <c r="C455" s="29" t="s">
        <v>312</v>
      </c>
      <c r="D455" s="30"/>
      <c r="E455" s="30"/>
      <c r="F455" s="30"/>
      <c r="G455" s="30"/>
      <c r="H455" s="30"/>
      <c r="I455" s="30"/>
      <c r="J455" s="30"/>
      <c r="K455" s="30"/>
      <c r="L455" s="30"/>
    </row>
    <row r="456" spans="2:12" s="13" customFormat="1" x14ac:dyDescent="0.2">
      <c r="C456" s="12"/>
      <c r="D456" s="12"/>
      <c r="E456" s="12"/>
      <c r="F456" s="12"/>
      <c r="G456" s="12"/>
      <c r="H456" s="12"/>
      <c r="I456" s="12"/>
      <c r="J456" s="12"/>
      <c r="K456" s="12"/>
      <c r="L456" s="12"/>
    </row>
    <row r="457" spans="2:12" s="13" customFormat="1" ht="12.75" customHeight="1" x14ac:dyDescent="0.2">
      <c r="B457" s="27" t="s">
        <v>360</v>
      </c>
      <c r="C457" s="29" t="s">
        <v>65</v>
      </c>
      <c r="D457" s="30"/>
      <c r="E457" s="30"/>
      <c r="F457" s="30"/>
      <c r="G457" s="30"/>
      <c r="H457" s="30"/>
      <c r="I457" s="30"/>
      <c r="J457" s="30"/>
      <c r="K457" s="30"/>
      <c r="L457" s="30"/>
    </row>
    <row r="458" spans="2:12" s="13" customFormat="1" ht="12.75" customHeight="1" x14ac:dyDescent="0.2">
      <c r="B458" s="27"/>
      <c r="C458" s="29" t="s">
        <v>38</v>
      </c>
      <c r="D458" s="30"/>
      <c r="E458" s="30"/>
      <c r="F458" s="30"/>
      <c r="G458" s="30"/>
      <c r="H458" s="30"/>
      <c r="I458" s="30"/>
      <c r="J458" s="30"/>
      <c r="K458" s="30"/>
      <c r="L458" s="30"/>
    </row>
    <row r="459" spans="2:12" s="13" customFormat="1" x14ac:dyDescent="0.2">
      <c r="C459" s="12"/>
      <c r="D459" s="12"/>
      <c r="E459" s="12"/>
      <c r="F459" s="12"/>
      <c r="G459" s="12"/>
      <c r="H459" s="12"/>
      <c r="I459" s="12"/>
      <c r="J459" s="12"/>
      <c r="K459" s="12"/>
      <c r="L459" s="12"/>
    </row>
    <row r="460" spans="2:12" s="13" customFormat="1" ht="12.75" customHeight="1" x14ac:dyDescent="0.2">
      <c r="B460" s="27" t="s">
        <v>303</v>
      </c>
      <c r="C460" s="29" t="s">
        <v>68</v>
      </c>
      <c r="D460" s="30"/>
      <c r="E460" s="30"/>
      <c r="F460" s="30"/>
      <c r="G460" s="30"/>
      <c r="H460" s="30"/>
      <c r="I460" s="30"/>
      <c r="J460" s="30"/>
      <c r="K460" s="30"/>
      <c r="L460" s="30"/>
    </row>
    <row r="461" spans="2:12" s="13" customFormat="1" ht="12.75" customHeight="1" x14ac:dyDescent="0.2">
      <c r="B461" s="27"/>
      <c r="C461" s="29" t="s">
        <v>315</v>
      </c>
      <c r="D461" s="30"/>
      <c r="E461" s="30"/>
      <c r="F461" s="30"/>
      <c r="G461" s="30"/>
      <c r="H461" s="30"/>
      <c r="I461" s="30"/>
      <c r="J461" s="30"/>
      <c r="K461" s="30"/>
      <c r="L461" s="30"/>
    </row>
    <row r="462" spans="2:12" s="13" customFormat="1" ht="12.75" customHeight="1" x14ac:dyDescent="0.2">
      <c r="B462" s="27"/>
      <c r="C462" s="29" t="s">
        <v>69</v>
      </c>
      <c r="D462" s="30"/>
      <c r="E462" s="30"/>
      <c r="F462" s="30"/>
      <c r="G462" s="30"/>
      <c r="H462" s="30"/>
      <c r="I462" s="30"/>
      <c r="J462" s="30"/>
      <c r="K462" s="30"/>
      <c r="L462" s="30"/>
    </row>
    <row r="463" spans="2:12" s="13" customFormat="1" ht="12.75" customHeight="1" x14ac:dyDescent="0.2">
      <c r="B463" s="27"/>
      <c r="C463" s="29" t="s">
        <v>70</v>
      </c>
      <c r="D463" s="30"/>
      <c r="E463" s="30"/>
      <c r="F463" s="30"/>
      <c r="G463" s="30"/>
      <c r="H463" s="30"/>
      <c r="I463" s="30"/>
      <c r="J463" s="30"/>
      <c r="K463" s="30"/>
      <c r="L463" s="30"/>
    </row>
    <row r="464" spans="2:12" s="13" customFormat="1" x14ac:dyDescent="0.2">
      <c r="C464" s="12"/>
      <c r="D464" s="12"/>
      <c r="E464" s="12"/>
      <c r="F464" s="12"/>
      <c r="G464" s="12"/>
      <c r="H464" s="12"/>
      <c r="I464" s="12"/>
      <c r="J464" s="12"/>
      <c r="K464" s="12"/>
      <c r="L464" s="12"/>
    </row>
    <row r="465" spans="2:12" s="13" customFormat="1" ht="12.75" customHeight="1" x14ac:dyDescent="0.2">
      <c r="B465" s="8" t="s">
        <v>82</v>
      </c>
      <c r="C465" s="29" t="s">
        <v>68</v>
      </c>
      <c r="D465" s="30"/>
      <c r="E465" s="30"/>
      <c r="F465" s="30"/>
      <c r="G465" s="30"/>
      <c r="H465" s="30"/>
      <c r="I465" s="30"/>
      <c r="J465" s="30"/>
      <c r="K465" s="30"/>
      <c r="L465" s="30"/>
    </row>
    <row r="466" spans="2:12" s="13" customFormat="1" ht="12.75" customHeight="1" x14ac:dyDescent="0.2">
      <c r="B466" s="27"/>
      <c r="C466" s="29" t="s">
        <v>315</v>
      </c>
      <c r="D466" s="30"/>
      <c r="E466" s="30"/>
      <c r="F466" s="30"/>
      <c r="G466" s="30"/>
      <c r="H466" s="30"/>
      <c r="I466" s="30"/>
      <c r="J466" s="30"/>
      <c r="K466" s="30"/>
      <c r="L466" s="30"/>
    </row>
    <row r="467" spans="2:12" s="13" customFormat="1" ht="12.75" customHeight="1" x14ac:dyDescent="0.2">
      <c r="B467" s="27"/>
      <c r="C467" s="29" t="s">
        <v>90</v>
      </c>
      <c r="D467" s="30"/>
      <c r="E467" s="30"/>
      <c r="F467" s="30"/>
      <c r="G467" s="30"/>
      <c r="H467" s="30"/>
      <c r="I467" s="30"/>
      <c r="J467" s="30"/>
      <c r="K467" s="30"/>
      <c r="L467" s="30"/>
    </row>
    <row r="468" spans="2:12" s="13" customFormat="1" x14ac:dyDescent="0.2">
      <c r="C468" s="12"/>
      <c r="D468" s="12"/>
      <c r="E468" s="12"/>
      <c r="F468" s="12"/>
      <c r="G468" s="12"/>
      <c r="H468" s="12"/>
      <c r="I468" s="12"/>
      <c r="J468" s="12"/>
      <c r="K468" s="12"/>
      <c r="L468" s="12"/>
    </row>
    <row r="469" spans="2:12" s="13" customFormat="1" ht="12.75" customHeight="1" x14ac:dyDescent="0.2">
      <c r="B469" s="27" t="s">
        <v>304</v>
      </c>
      <c r="C469" s="29" t="s">
        <v>39</v>
      </c>
      <c r="D469" s="30"/>
      <c r="E469" s="30"/>
      <c r="F469" s="30"/>
      <c r="G469" s="30"/>
      <c r="H469" s="30"/>
      <c r="I469" s="30"/>
      <c r="J469" s="30"/>
      <c r="K469" s="30"/>
      <c r="L469" s="30"/>
    </row>
    <row r="470" spans="2:12" s="13" customFormat="1" x14ac:dyDescent="0.2">
      <c r="C470" s="12"/>
      <c r="D470" s="12"/>
      <c r="E470" s="12"/>
      <c r="F470" s="12"/>
      <c r="G470" s="12"/>
      <c r="H470" s="12"/>
      <c r="I470" s="12"/>
      <c r="J470" s="12"/>
      <c r="K470" s="12"/>
      <c r="L470" s="12"/>
    </row>
    <row r="471" spans="2:12" s="13" customFormat="1" ht="12.75" customHeight="1" x14ac:dyDescent="0.2">
      <c r="B471" s="27" t="s">
        <v>305</v>
      </c>
      <c r="C471" s="29" t="s">
        <v>71</v>
      </c>
      <c r="D471" s="30"/>
      <c r="E471" s="30"/>
      <c r="F471" s="30"/>
      <c r="G471" s="30"/>
      <c r="H471" s="30"/>
      <c r="I471" s="30"/>
      <c r="J471" s="30"/>
      <c r="K471" s="30"/>
      <c r="L471" s="30"/>
    </row>
    <row r="472" spans="2:12" s="13" customFormat="1" x14ac:dyDescent="0.2">
      <c r="C472" s="12"/>
      <c r="D472" s="12"/>
      <c r="E472" s="12"/>
      <c r="F472" s="12"/>
      <c r="G472" s="12"/>
      <c r="H472" s="12"/>
      <c r="I472" s="12"/>
      <c r="J472" s="12"/>
      <c r="K472" s="12"/>
      <c r="L472" s="12"/>
    </row>
    <row r="473" spans="2:12" s="13" customFormat="1" x14ac:dyDescent="0.2">
      <c r="B473" s="27" t="s">
        <v>306</v>
      </c>
      <c r="C473" s="7"/>
    </row>
    <row r="474" spans="2:12" s="13" customFormat="1" x14ac:dyDescent="0.2">
      <c r="C474" s="12"/>
      <c r="D474" s="12"/>
      <c r="E474" s="12"/>
      <c r="F474" s="12"/>
      <c r="G474" s="12"/>
      <c r="H474" s="12"/>
      <c r="I474" s="12"/>
      <c r="J474" s="12"/>
      <c r="K474" s="12"/>
      <c r="L474" s="12"/>
    </row>
    <row r="475" spans="2:12" s="13" customFormat="1" ht="12.75" customHeight="1" x14ac:dyDescent="0.2">
      <c r="B475" s="27" t="s">
        <v>91</v>
      </c>
      <c r="C475" s="29" t="s">
        <v>311</v>
      </c>
      <c r="D475" s="30"/>
      <c r="E475" s="30"/>
      <c r="F475" s="30"/>
      <c r="G475" s="30"/>
      <c r="H475" s="30"/>
      <c r="I475" s="30"/>
      <c r="J475" s="30"/>
      <c r="K475" s="30"/>
      <c r="L475" s="30"/>
    </row>
    <row r="476" spans="2:12" s="13" customFormat="1" ht="12.75" customHeight="1" x14ac:dyDescent="0.2">
      <c r="B476" s="27"/>
      <c r="C476" s="29" t="s">
        <v>57</v>
      </c>
      <c r="D476" s="30"/>
      <c r="E476" s="30"/>
      <c r="F476" s="30"/>
      <c r="G476" s="30"/>
      <c r="H476" s="30"/>
      <c r="I476" s="30"/>
      <c r="J476" s="30"/>
      <c r="K476" s="30"/>
      <c r="L476" s="30"/>
    </row>
    <row r="477" spans="2:12" s="13" customFormat="1" x14ac:dyDescent="0.2">
      <c r="C477" s="12"/>
      <c r="D477" s="12"/>
      <c r="E477" s="12"/>
      <c r="F477" s="12"/>
      <c r="G477" s="12"/>
      <c r="H477" s="12"/>
      <c r="I477" s="12"/>
      <c r="J477" s="12"/>
      <c r="K477" s="12"/>
      <c r="L477" s="12"/>
    </row>
    <row r="478" spans="2:12" s="13" customFormat="1" ht="12.75" customHeight="1" x14ac:dyDescent="0.2">
      <c r="B478" s="27" t="s">
        <v>83</v>
      </c>
    </row>
    <row r="479" spans="2:12" s="13" customFormat="1" x14ac:dyDescent="0.2">
      <c r="B479" s="27" t="s">
        <v>84</v>
      </c>
      <c r="C479" s="29" t="s">
        <v>72</v>
      </c>
      <c r="D479" s="30"/>
      <c r="E479" s="30"/>
      <c r="F479" s="30"/>
      <c r="G479" s="30"/>
      <c r="H479" s="30"/>
      <c r="I479" s="30"/>
      <c r="J479" s="30"/>
      <c r="K479" s="30"/>
      <c r="L479" s="30"/>
    </row>
    <row r="480" spans="2:12" s="13" customFormat="1" x14ac:dyDescent="0.2">
      <c r="B480" s="27" t="s">
        <v>93</v>
      </c>
      <c r="C480" s="12"/>
      <c r="D480" s="12"/>
      <c r="E480" s="12"/>
      <c r="F480" s="12"/>
      <c r="G480" s="12"/>
      <c r="H480" s="12"/>
      <c r="I480" s="12"/>
      <c r="J480" s="12"/>
      <c r="K480" s="12"/>
      <c r="L480" s="12"/>
    </row>
    <row r="481" spans="2:12" s="13" customFormat="1" x14ac:dyDescent="0.2">
      <c r="B481" s="27"/>
      <c r="C481" s="12"/>
      <c r="D481" s="12"/>
      <c r="E481" s="12"/>
      <c r="F481" s="12"/>
      <c r="G481" s="12"/>
      <c r="H481" s="12"/>
      <c r="I481" s="12"/>
      <c r="J481" s="12"/>
      <c r="K481" s="12"/>
      <c r="L481" s="12"/>
    </row>
    <row r="482" spans="2:12" s="13" customFormat="1" ht="12.75" customHeight="1" x14ac:dyDescent="0.2">
      <c r="B482" s="27" t="s">
        <v>80</v>
      </c>
      <c r="C482" s="29" t="s">
        <v>39</v>
      </c>
      <c r="D482" s="30"/>
      <c r="E482" s="30"/>
      <c r="F482" s="30"/>
      <c r="G482" s="30"/>
      <c r="H482" s="30"/>
      <c r="I482" s="30"/>
      <c r="J482" s="30"/>
      <c r="K482" s="30"/>
      <c r="L482" s="30"/>
    </row>
    <row r="483" spans="2:12" s="13" customFormat="1" x14ac:dyDescent="0.2">
      <c r="B483" s="7" t="s">
        <v>92</v>
      </c>
      <c r="C483" s="9"/>
      <c r="D483" s="12"/>
      <c r="E483" s="12"/>
      <c r="F483" s="12"/>
      <c r="G483" s="12"/>
      <c r="H483" s="12"/>
      <c r="I483" s="12"/>
      <c r="J483" s="12"/>
      <c r="K483" s="12"/>
      <c r="L483" s="12"/>
    </row>
    <row r="484" spans="2:12" s="13" customFormat="1" x14ac:dyDescent="0.2">
      <c r="C484" s="12"/>
      <c r="D484" s="12"/>
      <c r="E484" s="12"/>
      <c r="F484" s="12"/>
      <c r="G484" s="12"/>
      <c r="H484" s="12"/>
      <c r="I484" s="12"/>
      <c r="J484" s="12"/>
      <c r="K484" s="12"/>
      <c r="L484" s="12"/>
    </row>
    <row r="485" spans="2:12" s="13" customFormat="1" ht="12.75" customHeight="1" x14ac:dyDescent="0.2">
      <c r="B485" s="27" t="s">
        <v>94</v>
      </c>
      <c r="C485" s="29" t="s">
        <v>56</v>
      </c>
      <c r="D485" s="30"/>
      <c r="E485" s="30"/>
      <c r="F485" s="30"/>
      <c r="G485" s="30"/>
      <c r="H485" s="30"/>
      <c r="I485" s="30"/>
      <c r="J485" s="30"/>
      <c r="K485" s="30"/>
      <c r="L485" s="30"/>
    </row>
    <row r="486" spans="2:12" s="13" customFormat="1" x14ac:dyDescent="0.2">
      <c r="C486" s="12"/>
      <c r="D486" s="12"/>
      <c r="E486" s="12"/>
      <c r="F486" s="12"/>
      <c r="G486" s="12"/>
      <c r="H486" s="12"/>
      <c r="I486" s="12"/>
      <c r="J486" s="12"/>
      <c r="K486" s="12"/>
      <c r="L486" s="12"/>
    </row>
    <row r="487" spans="2:12" s="13" customFormat="1" ht="12.75" customHeight="1" x14ac:dyDescent="0.2">
      <c r="B487" s="27" t="s">
        <v>307</v>
      </c>
      <c r="C487" s="29" t="s">
        <v>73</v>
      </c>
      <c r="D487" s="30"/>
      <c r="E487" s="30"/>
      <c r="F487" s="30"/>
      <c r="G487" s="30"/>
      <c r="H487" s="30"/>
      <c r="I487" s="30"/>
      <c r="J487" s="30"/>
      <c r="K487" s="30"/>
      <c r="L487" s="30"/>
    </row>
    <row r="488" spans="2:12" s="13" customFormat="1" x14ac:dyDescent="0.2">
      <c r="C488" s="12"/>
      <c r="D488" s="12"/>
      <c r="E488" s="12"/>
      <c r="F488" s="12"/>
      <c r="G488" s="12"/>
      <c r="H488" s="12"/>
      <c r="I488" s="12"/>
      <c r="J488" s="12"/>
      <c r="K488" s="12"/>
      <c r="L488" s="12"/>
    </row>
    <row r="489" spans="2:12" s="13" customFormat="1" ht="12.75" customHeight="1" x14ac:dyDescent="0.2">
      <c r="B489" s="27" t="s">
        <v>308</v>
      </c>
      <c r="C489" s="29" t="s">
        <v>74</v>
      </c>
      <c r="D489" s="30"/>
      <c r="E489" s="30"/>
      <c r="F489" s="30"/>
      <c r="G489" s="30"/>
      <c r="H489" s="30"/>
      <c r="I489" s="30"/>
      <c r="J489" s="30"/>
      <c r="K489" s="30"/>
      <c r="L489" s="30"/>
    </row>
    <row r="490" spans="2:12" s="13" customFormat="1" ht="12.75" customHeight="1" x14ac:dyDescent="0.2">
      <c r="B490" s="27"/>
      <c r="C490" s="29" t="s">
        <v>75</v>
      </c>
      <c r="D490" s="30"/>
      <c r="E490" s="30"/>
      <c r="F490" s="30"/>
      <c r="G490" s="30"/>
      <c r="H490" s="30"/>
      <c r="I490" s="30"/>
      <c r="J490" s="30"/>
      <c r="K490" s="30"/>
      <c r="L490" s="30"/>
    </row>
    <row r="491" spans="2:12" s="13" customFormat="1" x14ac:dyDescent="0.2">
      <c r="C491" s="12"/>
      <c r="D491" s="12"/>
      <c r="E491" s="12"/>
      <c r="F491" s="12"/>
      <c r="G491" s="12"/>
      <c r="H491" s="12"/>
      <c r="I491" s="12"/>
      <c r="J491" s="12"/>
      <c r="K491" s="12"/>
      <c r="L491" s="12"/>
    </row>
    <row r="492" spans="2:12" s="13" customFormat="1" ht="12.75" customHeight="1" x14ac:dyDescent="0.2">
      <c r="B492" s="27" t="s">
        <v>309</v>
      </c>
      <c r="C492" s="29" t="s">
        <v>76</v>
      </c>
      <c r="D492" s="30"/>
      <c r="E492" s="30"/>
      <c r="F492" s="30"/>
      <c r="G492" s="30"/>
      <c r="H492" s="30"/>
      <c r="I492" s="30"/>
      <c r="J492" s="30"/>
      <c r="K492" s="30"/>
      <c r="L492" s="30"/>
    </row>
  </sheetData>
  <sheetProtection formatCells="0" formatColumns="0" formatRows="0" insertColumns="0" insertRows="0" insertHyperlinks="0" deleteColumns="0" deleteRows="0" sort="0" autoFilter="0" pivotTables="0"/>
  <mergeCells count="96">
    <mergeCell ref="C426:L426"/>
    <mergeCell ref="C427:L427"/>
    <mergeCell ref="C430:L430"/>
    <mergeCell ref="C431:L431"/>
    <mergeCell ref="C433:L433"/>
    <mergeCell ref="C417:L417"/>
    <mergeCell ref="C419:L419"/>
    <mergeCell ref="C423:L423"/>
    <mergeCell ref="C420:L420"/>
    <mergeCell ref="C425:L425"/>
    <mergeCell ref="A344:L344"/>
    <mergeCell ref="B346:L346"/>
    <mergeCell ref="B347:L347"/>
    <mergeCell ref="B348:L348"/>
    <mergeCell ref="B349:L349"/>
    <mergeCell ref="B350:L350"/>
    <mergeCell ref="B351:L351"/>
    <mergeCell ref="B352:L352"/>
    <mergeCell ref="B353:L353"/>
    <mergeCell ref="B354:L354"/>
    <mergeCell ref="B355:L355"/>
    <mergeCell ref="B356:L356"/>
    <mergeCell ref="B357:L357"/>
    <mergeCell ref="B358:L358"/>
    <mergeCell ref="B359:L359"/>
    <mergeCell ref="C364:L364"/>
    <mergeCell ref="C365:L365"/>
    <mergeCell ref="C366:L366"/>
    <mergeCell ref="C368:L368"/>
    <mergeCell ref="C369:L369"/>
    <mergeCell ref="C371:L371"/>
    <mergeCell ref="C372:L372"/>
    <mergeCell ref="C374:L374"/>
    <mergeCell ref="C375:L375"/>
    <mergeCell ref="C376:L376"/>
    <mergeCell ref="C377:L377"/>
    <mergeCell ref="C379:L379"/>
    <mergeCell ref="C381:L381"/>
    <mergeCell ref="C382:L382"/>
    <mergeCell ref="C384:L384"/>
    <mergeCell ref="C385:L385"/>
    <mergeCell ref="C386:L386"/>
    <mergeCell ref="C388:L388"/>
    <mergeCell ref="C390:L390"/>
    <mergeCell ref="C392:L392"/>
    <mergeCell ref="C394:L394"/>
    <mergeCell ref="C395:L395"/>
    <mergeCell ref="C396:L396"/>
    <mergeCell ref="C398:L398"/>
    <mergeCell ref="C399:L399"/>
    <mergeCell ref="C401:L401"/>
    <mergeCell ref="C402:L402"/>
    <mergeCell ref="C403:L403"/>
    <mergeCell ref="C404:L404"/>
    <mergeCell ref="C416:L416"/>
    <mergeCell ref="C406:L406"/>
    <mergeCell ref="C408:L408"/>
    <mergeCell ref="C407:L407"/>
    <mergeCell ref="C413:L413"/>
    <mergeCell ref="C410:L410"/>
    <mergeCell ref="C434:L434"/>
    <mergeCell ref="C438:L438"/>
    <mergeCell ref="C440:L440"/>
    <mergeCell ref="C441:L441"/>
    <mergeCell ref="C442:L442"/>
    <mergeCell ref="C437:L437"/>
    <mergeCell ref="C443:L443"/>
    <mergeCell ref="C445:L445"/>
    <mergeCell ref="C446:L446"/>
    <mergeCell ref="C447:L447"/>
    <mergeCell ref="C448:L448"/>
    <mergeCell ref="C450:L450"/>
    <mergeCell ref="C451:L451"/>
    <mergeCell ref="C453:L453"/>
    <mergeCell ref="C454:L454"/>
    <mergeCell ref="C455:L455"/>
    <mergeCell ref="C457:L457"/>
    <mergeCell ref="C458:L458"/>
    <mergeCell ref="C460:L460"/>
    <mergeCell ref="C461:L461"/>
    <mergeCell ref="C462:L462"/>
    <mergeCell ref="C463:L463"/>
    <mergeCell ref="C465:L465"/>
    <mergeCell ref="C466:L466"/>
    <mergeCell ref="C467:L467"/>
    <mergeCell ref="C469:L469"/>
    <mergeCell ref="C471:L471"/>
    <mergeCell ref="C475:L475"/>
    <mergeCell ref="C476:L476"/>
    <mergeCell ref="C482:L482"/>
    <mergeCell ref="C479:L479"/>
    <mergeCell ref="C490:L490"/>
    <mergeCell ref="C492:L492"/>
    <mergeCell ref="C485:L485"/>
    <mergeCell ref="C487:L487"/>
    <mergeCell ref="C489:L489"/>
  </mergeCells>
  <hyperlinks>
    <hyperlink ref="A5" r:id="rId1" xr:uid="{00000000-0004-0000-0000-000000000000}"/>
  </hyperlinks>
  <printOptions horizontalCentered="1"/>
  <pageMargins left="0.2" right="0.2" top="0.5" bottom="0.25" header="0.3" footer="0.3"/>
  <pageSetup paperSize="5" scale="50" fitToHeight="7" pageOrder="overThenDown" orientation="landscape" r:id="rId2"/>
  <headerFooter>
    <oddFooter>&amp;L&amp;1#&amp;"Calibri"&amp;9&amp;K000000INTERNAL. This information is accessible to ADB Management and staff. It may be shared outside ADB with appropriate permission.</oddFooter>
  </headerFooter>
  <rowBreaks count="1" manualBreakCount="1">
    <brk id="164" max="16383" man="1"/>
  </rowBreak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haredContentType xmlns="Microsoft.SharePoint.Taxonomy.ContentTypeSync" SourceId="115af50e-efb3-4a0e-b425-875ff625e09e" ContentTypeId="0x0101008911345A3DAEDD4C94E405931CFDF635" PreviousValue="false"/>
</file>

<file path=customXml/item3.xml><?xml version="1.0" encoding="utf-8"?>
<ct:contentTypeSchema xmlns:ct="http://schemas.microsoft.com/office/2006/metadata/contentType" xmlns:ma="http://schemas.microsoft.com/office/2006/metadata/properties/metaAttributes" ct:_="" ma:_="" ma:contentTypeName="Document" ma:contentTypeID="0x0101004C90B54C17B4C349AF9CAC9779232DC5" ma:contentTypeVersion="14" ma:contentTypeDescription="Create a new document." ma:contentTypeScope="" ma:versionID="32122b36481737867fb01653d9feb6a1">
  <xsd:schema xmlns:xsd="http://www.w3.org/2001/XMLSchema" xmlns:xs="http://www.w3.org/2001/XMLSchema" xmlns:p="http://schemas.microsoft.com/office/2006/metadata/properties" xmlns:ns2="2b4b9d8e-ecb2-49e1-a87e-51dfdfcaee7f" xmlns:ns3="b966b054-3674-4c4f-a2b0-6a3ffbe0790e" targetNamespace="http://schemas.microsoft.com/office/2006/metadata/properties" ma:root="true" ma:fieldsID="d72e7175ee72d249352e40391bc41ca5" ns2:_="" ns3:_="">
    <xsd:import namespace="2b4b9d8e-ecb2-49e1-a87e-51dfdfcaee7f"/>
    <xsd:import namespace="b966b054-3674-4c4f-a2b0-6a3ffbe0790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DateTaken" minOccurs="0"/>
                <xsd:element ref="ns2:MediaServiceGenerationTime" minOccurs="0"/>
                <xsd:element ref="ns2:MediaServiceEventHashCode" minOccurs="0"/>
                <xsd:element ref="ns2:MediaServiceLocation" minOccurs="0"/>
                <xsd:element ref="ns2:MediaServiceAutoKeyPoints" minOccurs="0"/>
                <xsd:element ref="ns2:MediaServiceKeyPoints" minOccurs="0"/>
                <xsd:element ref="ns2:Description0"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b4b9d8e-ecb2-49e1-a87e-51dfdfcaee7f"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element name="MediaServiceAutoTags" ma:index="12" nillable="true" ma:displayName="MediaServiceAutoTags" ma:internalName="MediaServiceAutoTags" ma:readOnly="true">
      <xsd:simpleType>
        <xsd:restriction base="dms:Text"/>
      </xsd:simpleType>
    </xsd:element>
    <xsd:element name="MediaServiceOCR" ma:index="13" nillable="true" ma:displayName="MediaServiceOCR"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Description0" ma:index="20" nillable="true" ma:displayName="Description" ma:description="short description of the content item" ma:internalName="Description0">
      <xsd:simpleType>
        <xsd:restriction base="dms:Note">
          <xsd:maxLength value="255"/>
        </xsd:restriction>
      </xsd:simpleType>
    </xsd:element>
    <xsd:element name="MediaLengthInSeconds" ma:index="21" nillable="true" ma:displayName="Length (seconds)"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b966b054-3674-4c4f-a2b0-6a3ffbe0790e"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Description0 xmlns="2b4b9d8e-ecb2-49e1-a87e-51dfdfcaee7f" xsi:nil="true"/>
  </documentManagement>
</p:properties>
</file>

<file path=customXml/itemProps1.xml><?xml version="1.0" encoding="utf-8"?>
<ds:datastoreItem xmlns:ds="http://schemas.openxmlformats.org/officeDocument/2006/customXml" ds:itemID="{8CB6C9D4-2CC6-42F8-A5C6-87062D30860F}">
  <ds:schemaRefs>
    <ds:schemaRef ds:uri="http://schemas.microsoft.com/sharepoint/v3/contenttype/forms"/>
  </ds:schemaRefs>
</ds:datastoreItem>
</file>

<file path=customXml/itemProps2.xml><?xml version="1.0" encoding="utf-8"?>
<ds:datastoreItem xmlns:ds="http://schemas.openxmlformats.org/officeDocument/2006/customXml" ds:itemID="{965F0842-C1A1-49F4-8DFA-D0A760E85FAB}">
  <ds:schemaRefs>
    <ds:schemaRef ds:uri="Microsoft.SharePoint.Taxonomy.ContentTypeSync"/>
  </ds:schemaRefs>
</ds:datastoreItem>
</file>

<file path=customXml/itemProps3.xml><?xml version="1.0" encoding="utf-8"?>
<ds:datastoreItem xmlns:ds="http://schemas.openxmlformats.org/officeDocument/2006/customXml" ds:itemID="{4044FFA9-6494-409F-8A2B-1A5CC9C721E1}"/>
</file>

<file path=customXml/itemProps4.xml><?xml version="1.0" encoding="utf-8"?>
<ds:datastoreItem xmlns:ds="http://schemas.openxmlformats.org/officeDocument/2006/customXml" ds:itemID="{0310826B-43AA-4028-BEB9-A1D9E072BE5A}">
  <ds:schemaRefs>
    <ds:schemaRef ds:uri="http://purl.org/dc/terms/"/>
    <ds:schemaRef ds:uri="http://schemas.openxmlformats.org/package/2006/metadata/core-properties"/>
    <ds:schemaRef ds:uri="http://schemas.microsoft.com/office/2006/documentManagement/types"/>
    <ds:schemaRef ds:uri="c1fdd505-2570-46c2-bd04-3e0f2d874cf5"/>
    <ds:schemaRef ds:uri="http://purl.org/dc/elements/1.1/"/>
    <ds:schemaRef ds:uri="http://schemas.microsoft.com/office/2006/metadata/properties"/>
    <ds:schemaRef ds:uri="http://schemas.microsoft.com/office/infopath/2007/PartnerControls"/>
    <ds:schemaRef ds:uri="167faf68-1382-435f-8f09-a46b79a55ee8"/>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TKM</vt:lpstr>
      <vt:lpstr>TKM!Print_Titles</vt:lpstr>
    </vt:vector>
  </TitlesOfParts>
  <Manager/>
  <Company>Microsoft Corporation</Company>
  <LinksUpToDate>false</LinksUpToDate>
  <SharedDoc>false</SharedDoc>
  <HyperlinkBase>https://kidb.adb.org/kidb/</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Key Indicators for Asia and the Pacific 2020 Economy Tables</dc:title>
  <dc:subject/>
  <dc:creator>Asian Development Bank</dc:creator>
  <cp:keywords>Key Indicators for Asia and the Pacific 2020 Economy Tables; Key Indicators 2020; economy tables; Turkmenistan; population; labor force; national accounts; production index; energy; price index; money and banking; government finance; external trade; balance of payments; international reserves; exchange rate; external indebtedness</cp:keywords>
  <dc:description/>
  <cp:lastPrinted>2020-08-24T09:12:40Z</cp:lastPrinted>
  <dcterms:created xsi:type="dcterms:W3CDTF">2020-07-13T00:08:39Z</dcterms:created>
  <dcterms:modified xsi:type="dcterms:W3CDTF">2021-09-07T01:05:08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C90B54C17B4C349AF9CAC9779232DC5</vt:lpwstr>
  </property>
  <property fmtid="{D5CDD505-2E9C-101B-9397-08002B2CF9AE}" pid="3" name="ADBCountry">
    <vt:lpwstr/>
  </property>
  <property fmtid="{D5CDD505-2E9C-101B-9397-08002B2CF9AE}" pid="4" name="ADBContentGroup">
    <vt:lpwstr>3;#ERCD|ab3ec0c9-2ce1-477e-8dd0-15d1f7f6b467</vt:lpwstr>
  </property>
  <property fmtid="{D5CDD505-2E9C-101B-9397-08002B2CF9AE}" pid="5" name="ADBDivision">
    <vt:lpwstr>18;#EROD-SDI|aff15768-80d3-4034-98c2-68c6515e070d</vt:lpwstr>
  </property>
  <property fmtid="{D5CDD505-2E9C-101B-9397-08002B2CF9AE}" pid="6" name="ADBSector">
    <vt:lpwstr/>
  </property>
  <property fmtid="{D5CDD505-2E9C-101B-9397-08002B2CF9AE}" pid="7" name="ADBDocumentSecurity">
    <vt:lpwstr/>
  </property>
  <property fmtid="{D5CDD505-2E9C-101B-9397-08002B2CF9AE}" pid="8" name="ADBDocumentLanguage">
    <vt:lpwstr>1;#English|16ac8743-31bb-43f8-9a73-533a041667d6</vt:lpwstr>
  </property>
  <property fmtid="{D5CDD505-2E9C-101B-9397-08002B2CF9AE}" pid="9" name="ADBDocumentType">
    <vt:lpwstr/>
  </property>
  <property fmtid="{D5CDD505-2E9C-101B-9397-08002B2CF9AE}" pid="10" name="ADBDepartmentOwner">
    <vt:lpwstr>4;#ERCD|ab3ec0c9-2ce1-477e-8dd0-15d1f7f6b467</vt:lpwstr>
  </property>
  <property fmtid="{D5CDD505-2E9C-101B-9397-08002B2CF9AE}" pid="11" name="MSIP_Label_817d4574-7375-4d17-b29c-6e4c6df0fcb0_Enabled">
    <vt:lpwstr>true</vt:lpwstr>
  </property>
  <property fmtid="{D5CDD505-2E9C-101B-9397-08002B2CF9AE}" pid="12" name="MSIP_Label_817d4574-7375-4d17-b29c-6e4c6df0fcb0_SetDate">
    <vt:lpwstr>2021-09-07T01:05:08Z</vt:lpwstr>
  </property>
  <property fmtid="{D5CDD505-2E9C-101B-9397-08002B2CF9AE}" pid="13" name="MSIP_Label_817d4574-7375-4d17-b29c-6e4c6df0fcb0_Method">
    <vt:lpwstr>Standard</vt:lpwstr>
  </property>
  <property fmtid="{D5CDD505-2E9C-101B-9397-08002B2CF9AE}" pid="14" name="MSIP_Label_817d4574-7375-4d17-b29c-6e4c6df0fcb0_Name">
    <vt:lpwstr>ADB Internal</vt:lpwstr>
  </property>
  <property fmtid="{D5CDD505-2E9C-101B-9397-08002B2CF9AE}" pid="15" name="MSIP_Label_817d4574-7375-4d17-b29c-6e4c6df0fcb0_SiteId">
    <vt:lpwstr>9495d6bb-41c2-4c58-848f-92e52cf3d640</vt:lpwstr>
  </property>
  <property fmtid="{D5CDD505-2E9C-101B-9397-08002B2CF9AE}" pid="16" name="MSIP_Label_817d4574-7375-4d17-b29c-6e4c6df0fcb0_ActionId">
    <vt:lpwstr>689644c7-da0f-460b-9714-b45a9e40c1d5</vt:lpwstr>
  </property>
  <property fmtid="{D5CDD505-2E9C-101B-9397-08002B2CF9AE}" pid="17" name="MSIP_Label_817d4574-7375-4d17-b29c-6e4c6df0fcb0_ContentBits">
    <vt:lpwstr>2</vt:lpwstr>
  </property>
  <property fmtid="{D5CDD505-2E9C-101B-9397-08002B2CF9AE}" pid="18" name="MSIP_Label_39a389cf-beba-4bd0-8ff2-492d580e4d9c_Name">
    <vt:lpwstr>Public</vt:lpwstr>
  </property>
  <property fmtid="{D5CDD505-2E9C-101B-9397-08002B2CF9AE}" pid="19" name="MSIP_Label_39a389cf-beba-4bd0-8ff2-492d580e4d9c_SiteId">
    <vt:lpwstr>9495d6bb-41c2-4c58-848f-92e52cf3d640</vt:lpwstr>
  </property>
  <property fmtid="{D5CDD505-2E9C-101B-9397-08002B2CF9AE}" pid="20" name="MSIP_Label_39a389cf-beba-4bd0-8ff2-492d580e4d9c_Method">
    <vt:lpwstr>Privileged</vt:lpwstr>
  </property>
  <property fmtid="{D5CDD505-2E9C-101B-9397-08002B2CF9AE}" pid="21" name="MSIP_Label_39a389cf-beba-4bd0-8ff2-492d580e4d9c_SetDate">
    <vt:lpwstr>2021-09-02T02:23:07Z</vt:lpwstr>
  </property>
  <property fmtid="{D5CDD505-2E9C-101B-9397-08002B2CF9AE}" pid="22" name="MSIP_Label_39a389cf-beba-4bd0-8ff2-492d580e4d9c_ContentBits">
    <vt:lpwstr>2</vt:lpwstr>
  </property>
  <property fmtid="{D5CDD505-2E9C-101B-9397-08002B2CF9AE}" pid="23" name="MSIP_Label_39a389cf-beba-4bd0-8ff2-492d580e4d9c_ActionId">
    <vt:lpwstr>8d69211c-5fd1-4c2f-b4c5-e51198c694dc</vt:lpwstr>
  </property>
  <property fmtid="{D5CDD505-2E9C-101B-9397-08002B2CF9AE}" pid="24" name="MSIP_Label_39a389cf-beba-4bd0-8ff2-492d580e4d9c_Enabled">
    <vt:lpwstr>true</vt:lpwstr>
  </property>
</Properties>
</file>